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SBB 2025/CS settimanali I tranche/09. 15-19 settembre/"/>
    </mc:Choice>
  </mc:AlternateContent>
  <xr:revisionPtr revIDLastSave="607" documentId="8_{31D4224C-4EE4-4E41-8037-DC87E43D358F}" xr6:coauthVersionLast="47" xr6:coauthVersionMax="47" xr10:uidLastSave="{42ED1CA8-CD80-4E0D-A52A-7804100E5D04}"/>
  <bookViews>
    <workbookView xWindow="-108" yWindow="-108" windowWidth="23256" windowHeight="13896" xr2:uid="{646E0B2A-BF2F-473D-80F3-BF1F5D672427}"/>
  </bookViews>
  <sheets>
    <sheet name="15-19 sett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5-19 sett'!$A$2:$E$2</definedName>
    <definedName name="_xlnm.Print_Area" localSheetId="0">'15-19 sett'!$A$1:$E$2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67" uniqueCount="730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7:29:40</t>
  </si>
  <si>
    <t>10:32:28</t>
  </si>
  <si>
    <t>14:52:03</t>
  </si>
  <si>
    <t>15:15:31</t>
  </si>
  <si>
    <t>16:42:44</t>
  </si>
  <si>
    <t>16:43:09</t>
  </si>
  <si>
    <t>16:43:10</t>
  </si>
  <si>
    <t>16:43:32</t>
  </si>
  <si>
    <t>16:43:38</t>
  </si>
  <si>
    <t>17:15:53</t>
  </si>
  <si>
    <t>17:16:24</t>
  </si>
  <si>
    <t>17:16:26</t>
  </si>
  <si>
    <t>17:17:44</t>
  </si>
  <si>
    <t>11:41:05</t>
  </si>
  <si>
    <t>11:57:44</t>
  </si>
  <si>
    <t>09:26:19</t>
  </si>
  <si>
    <t>09:26:28</t>
  </si>
  <si>
    <t>09:34:03</t>
  </si>
  <si>
    <t>09:35:38</t>
  </si>
  <si>
    <t>09:53:29</t>
  </si>
  <si>
    <t>09:55:21</t>
  </si>
  <si>
    <t>10:01:29</t>
  </si>
  <si>
    <t>10:01:33</t>
  </si>
  <si>
    <t>10:01:34</t>
  </si>
  <si>
    <t>10:05:19</t>
  </si>
  <si>
    <t>10:06:39</t>
  </si>
  <si>
    <t>10:07:26</t>
  </si>
  <si>
    <t>10:14:48</t>
  </si>
  <si>
    <t>10:15:50</t>
  </si>
  <si>
    <t>10:16:21</t>
  </si>
  <si>
    <t>10:21:34</t>
  </si>
  <si>
    <t>10:23:49</t>
  </si>
  <si>
    <t>10:27:53</t>
  </si>
  <si>
    <t>10:27:56</t>
  </si>
  <si>
    <t>10:32:25</t>
  </si>
  <si>
    <t>10:33:26</t>
  </si>
  <si>
    <t>10:34:05</t>
  </si>
  <si>
    <t>10:34:31</t>
  </si>
  <si>
    <t>10:36:37</t>
  </si>
  <si>
    <t>10:36:54</t>
  </si>
  <si>
    <t>10:37:56</t>
  </si>
  <si>
    <t>10:38:38</t>
  </si>
  <si>
    <t>10:40:21</t>
  </si>
  <si>
    <t>10:41:07</t>
  </si>
  <si>
    <t>10:41:41</t>
  </si>
  <si>
    <t>10:42:34</t>
  </si>
  <si>
    <t>10:42:50</t>
  </si>
  <si>
    <t>10:48:44</t>
  </si>
  <si>
    <t>10:48:48</t>
  </si>
  <si>
    <t>10:51:17</t>
  </si>
  <si>
    <t>10:52:05</t>
  </si>
  <si>
    <t>10:52:25</t>
  </si>
  <si>
    <t>11:00:09</t>
  </si>
  <si>
    <t>11:00:33</t>
  </si>
  <si>
    <t>11:04:38</t>
  </si>
  <si>
    <t>11:22:06</t>
  </si>
  <si>
    <t>11:24:30</t>
  </si>
  <si>
    <t>11:25:01</t>
  </si>
  <si>
    <t>11:27:31</t>
  </si>
  <si>
    <t>11:29:41</t>
  </si>
  <si>
    <t>11:34:47</t>
  </si>
  <si>
    <t>11:34:50</t>
  </si>
  <si>
    <t>11:40:08</t>
  </si>
  <si>
    <t>11:43:28</t>
  </si>
  <si>
    <t>11:47:49</t>
  </si>
  <si>
    <t>11:52:11</t>
  </si>
  <si>
    <t>11:55:01</t>
  </si>
  <si>
    <t>11:58:50</t>
  </si>
  <si>
    <t>11:59:25</t>
  </si>
  <si>
    <t>12:05:59</t>
  </si>
  <si>
    <t>12:08:31</t>
  </si>
  <si>
    <t>12:08:32</t>
  </si>
  <si>
    <t>12:09:42</t>
  </si>
  <si>
    <t>12:10:01</t>
  </si>
  <si>
    <t>12:11:34</t>
  </si>
  <si>
    <t>12:12:15</t>
  </si>
  <si>
    <t>12:13:06</t>
  </si>
  <si>
    <t>12:21:19</t>
  </si>
  <si>
    <t>12:25:23</t>
  </si>
  <si>
    <t>12:29:26</t>
  </si>
  <si>
    <t>12:30:42</t>
  </si>
  <si>
    <t>12:31:22</t>
  </si>
  <si>
    <t>12:34:24</t>
  </si>
  <si>
    <t>12:36:11</t>
  </si>
  <si>
    <t>12:43:41</t>
  </si>
  <si>
    <t>12:45:57</t>
  </si>
  <si>
    <t>12:51:22</t>
  </si>
  <si>
    <t>12:51:26</t>
  </si>
  <si>
    <t>12:51:48</t>
  </si>
  <si>
    <t>12:52:47</t>
  </si>
  <si>
    <t>12:54:17</t>
  </si>
  <si>
    <t>12:55:53</t>
  </si>
  <si>
    <t>12:57:49</t>
  </si>
  <si>
    <t>12:58:54</t>
  </si>
  <si>
    <t>13:00:26</t>
  </si>
  <si>
    <t>13:06:37</t>
  </si>
  <si>
    <t>13:08:15</t>
  </si>
  <si>
    <t>13:10:08</t>
  </si>
  <si>
    <t>13:13:56</t>
  </si>
  <si>
    <t>13:39:01</t>
  </si>
  <si>
    <t>13:41:01</t>
  </si>
  <si>
    <t>13:41:35</t>
  </si>
  <si>
    <t>13:58:31</t>
  </si>
  <si>
    <t>14:01:14</t>
  </si>
  <si>
    <t>14:16:25</t>
  </si>
  <si>
    <t>14:22:10</t>
  </si>
  <si>
    <t>14:30:11</t>
  </si>
  <si>
    <t>14:32:31</t>
  </si>
  <si>
    <t>14:32:47</t>
  </si>
  <si>
    <t>14:37:43</t>
  </si>
  <si>
    <t>14:40:41</t>
  </si>
  <si>
    <t>14:45:03</t>
  </si>
  <si>
    <t>14:47:51</t>
  </si>
  <si>
    <t>14:58:11</t>
  </si>
  <si>
    <t>15:03:33</t>
  </si>
  <si>
    <t>15:04:11</t>
  </si>
  <si>
    <t>15:09:41</t>
  </si>
  <si>
    <t>15:12:11</t>
  </si>
  <si>
    <t>15:20:03</t>
  </si>
  <si>
    <t>15:23:45</t>
  </si>
  <si>
    <t>15:25:21</t>
  </si>
  <si>
    <t>15:25:53</t>
  </si>
  <si>
    <t>15:30:35</t>
  </si>
  <si>
    <t>15:30:40</t>
  </si>
  <si>
    <t>15:35:12</t>
  </si>
  <si>
    <t>15:36:50</t>
  </si>
  <si>
    <t>15:36:53</t>
  </si>
  <si>
    <t>15:39:12</t>
  </si>
  <si>
    <t>15:41:25</t>
  </si>
  <si>
    <t>15:42:06</t>
  </si>
  <si>
    <t>15:44:23</t>
  </si>
  <si>
    <t>15:44:31</t>
  </si>
  <si>
    <t>15:47:33</t>
  </si>
  <si>
    <t>15:47:51</t>
  </si>
  <si>
    <t>15:50:07</t>
  </si>
  <si>
    <t>15:53:42</t>
  </si>
  <si>
    <t>15:57:43</t>
  </si>
  <si>
    <t>15:58:31</t>
  </si>
  <si>
    <t>15:59:43</t>
  </si>
  <si>
    <t>16:00:29</t>
  </si>
  <si>
    <t>16:00:37</t>
  </si>
  <si>
    <t>16:00:59</t>
  </si>
  <si>
    <t>16:07:32</t>
  </si>
  <si>
    <t>16:08:30</t>
  </si>
  <si>
    <t>16:10:08</t>
  </si>
  <si>
    <t>16:10:09</t>
  </si>
  <si>
    <t>16:10:36</t>
  </si>
  <si>
    <t>16:11:49</t>
  </si>
  <si>
    <t>16:12:21</t>
  </si>
  <si>
    <t>16:13:41</t>
  </si>
  <si>
    <t>16:15:21</t>
  </si>
  <si>
    <t>16:15:23</t>
  </si>
  <si>
    <t>16:20:33</t>
  </si>
  <si>
    <t>16:21:11</t>
  </si>
  <si>
    <t>16:23:26</t>
  </si>
  <si>
    <t>16:26:21</t>
  </si>
  <si>
    <t>16:29:11</t>
  </si>
  <si>
    <t>16:33:17</t>
  </si>
  <si>
    <t>16:34:01</t>
  </si>
  <si>
    <t>16:34:49</t>
  </si>
  <si>
    <t>16:37:00</t>
  </si>
  <si>
    <t>16:39:04</t>
  </si>
  <si>
    <t>16:39:06</t>
  </si>
  <si>
    <t>16:41:11</t>
  </si>
  <si>
    <t>16:43:41</t>
  </si>
  <si>
    <t>16:47:16</t>
  </si>
  <si>
    <t>16:47:19</t>
  </si>
  <si>
    <t>16:47:24</t>
  </si>
  <si>
    <t>16:48:44</t>
  </si>
  <si>
    <t>16:49:49</t>
  </si>
  <si>
    <t>16:49:53</t>
  </si>
  <si>
    <t>16:50:01</t>
  </si>
  <si>
    <t>16:51:21</t>
  </si>
  <si>
    <t>16:52:53</t>
  </si>
  <si>
    <t>16:54:11</t>
  </si>
  <si>
    <t>16:54:53</t>
  </si>
  <si>
    <t>16:57:53</t>
  </si>
  <si>
    <t>17:00:13</t>
  </si>
  <si>
    <t>17:00:53</t>
  </si>
  <si>
    <t>17:01:05</t>
  </si>
  <si>
    <t>17:01:26</t>
  </si>
  <si>
    <t>17:02:21</t>
  </si>
  <si>
    <t>17:06:00</t>
  </si>
  <si>
    <t>17:10:00</t>
  </si>
  <si>
    <t>17:11:31</t>
  </si>
  <si>
    <t>17:11:32</t>
  </si>
  <si>
    <t>17:12:41</t>
  </si>
  <si>
    <t>17:13:36</t>
  </si>
  <si>
    <t>17:15:11</t>
  </si>
  <si>
    <t>17:16:01</t>
  </si>
  <si>
    <t>17:16:13</t>
  </si>
  <si>
    <t>17:17:21</t>
  </si>
  <si>
    <t>17:18:03</t>
  </si>
  <si>
    <t>17:18:33</t>
  </si>
  <si>
    <t>17:20:01</t>
  </si>
  <si>
    <t>17:21:11</t>
  </si>
  <si>
    <t>17:21:13</t>
  </si>
  <si>
    <t>17:22:21</t>
  </si>
  <si>
    <t>17:22:53</t>
  </si>
  <si>
    <t>17:23:11</t>
  </si>
  <si>
    <t>17:24:01</t>
  </si>
  <si>
    <t>17:24:03</t>
  </si>
  <si>
    <t>17:24:51</t>
  </si>
  <si>
    <t>17:25:23</t>
  </si>
  <si>
    <t>17:25:25</t>
  </si>
  <si>
    <t>17:26:07</t>
  </si>
  <si>
    <t>17:26:11</t>
  </si>
  <si>
    <t>17:26:31</t>
  </si>
  <si>
    <t>17:27:01</t>
  </si>
  <si>
    <t>17:27:02</t>
  </si>
  <si>
    <t>17:27:41</t>
  </si>
  <si>
    <t>17:28:03</t>
  </si>
  <si>
    <t>17:28:21</t>
  </si>
  <si>
    <t>17:29:20</t>
  </si>
  <si>
    <t>17:29:31</t>
  </si>
  <si>
    <t>09:42:06</t>
  </si>
  <si>
    <t>09:42:08</t>
  </si>
  <si>
    <t>09:48:33</t>
  </si>
  <si>
    <t>10:01:50</t>
  </si>
  <si>
    <t>10:11:10</t>
  </si>
  <si>
    <t>10:17:07</t>
  </si>
  <si>
    <t>10:22:03</t>
  </si>
  <si>
    <t>10:27:15</t>
  </si>
  <si>
    <t>10:30:02</t>
  </si>
  <si>
    <t>10:34:02</t>
  </si>
  <si>
    <t>10:34:06</t>
  </si>
  <si>
    <t>10:34:27</t>
  </si>
  <si>
    <t>10:41:59</t>
  </si>
  <si>
    <t>10:42:44</t>
  </si>
  <si>
    <t>10:50:37</t>
  </si>
  <si>
    <t>10:50:42</t>
  </si>
  <si>
    <t>10:51:11</t>
  </si>
  <si>
    <t>10:53:58</t>
  </si>
  <si>
    <t>10:54:31</t>
  </si>
  <si>
    <t>10:55:00</t>
  </si>
  <si>
    <t>10:56:14</t>
  </si>
  <si>
    <t>10:56:19</t>
  </si>
  <si>
    <t>10:57:28</t>
  </si>
  <si>
    <t>10:57:30</t>
  </si>
  <si>
    <t>11:01:51</t>
  </si>
  <si>
    <t>11:02:07</t>
  </si>
  <si>
    <t>11:03:24</t>
  </si>
  <si>
    <t>11:09:43</t>
  </si>
  <si>
    <t>11:17:02</t>
  </si>
  <si>
    <t>11:30:30</t>
  </si>
  <si>
    <t>11:30:31</t>
  </si>
  <si>
    <t>11:30:34</t>
  </si>
  <si>
    <t>11:31:01</t>
  </si>
  <si>
    <t>11:34:27</t>
  </si>
  <si>
    <t>11:34:28</t>
  </si>
  <si>
    <t>11:35:54</t>
  </si>
  <si>
    <t>11:36:23</t>
  </si>
  <si>
    <t>11:36:36</t>
  </si>
  <si>
    <t>11:45:44</t>
  </si>
  <si>
    <t>11:46:20</t>
  </si>
  <si>
    <t>11:46:49</t>
  </si>
  <si>
    <t>11:48:57</t>
  </si>
  <si>
    <t>11:58:34</t>
  </si>
  <si>
    <t>11:58:35</t>
  </si>
  <si>
    <t>12:01:00</t>
  </si>
  <si>
    <t>12:01:11</t>
  </si>
  <si>
    <t>12:03:05</t>
  </si>
  <si>
    <t>12:03:15</t>
  </si>
  <si>
    <t>12:03:17</t>
  </si>
  <si>
    <t>12:04:09</t>
  </si>
  <si>
    <t>12:08:42</t>
  </si>
  <si>
    <t>12:12:44</t>
  </si>
  <si>
    <t>12:13:16</t>
  </si>
  <si>
    <t>12:14:16</t>
  </si>
  <si>
    <t>12:15:26</t>
  </si>
  <si>
    <t>12:15:39</t>
  </si>
  <si>
    <t>12:20:52</t>
  </si>
  <si>
    <t>12:20:53</t>
  </si>
  <si>
    <t>12:21:14</t>
  </si>
  <si>
    <t>12:21:33</t>
  </si>
  <si>
    <t>12:26:37</t>
  </si>
  <si>
    <t>12:28:17</t>
  </si>
  <si>
    <t>12:30:24</t>
  </si>
  <si>
    <t>12:30:32</t>
  </si>
  <si>
    <t>12:30:50</t>
  </si>
  <si>
    <t>12:31:14</t>
  </si>
  <si>
    <t>12:31:15</t>
  </si>
  <si>
    <t>12:31:51</t>
  </si>
  <si>
    <t>12:33:46</t>
  </si>
  <si>
    <t>12:34:14</t>
  </si>
  <si>
    <t>12:34:15</t>
  </si>
  <si>
    <t>12:39:19</t>
  </si>
  <si>
    <t>12:39:29</t>
  </si>
  <si>
    <t>12:39:50</t>
  </si>
  <si>
    <t>12:39:52</t>
  </si>
  <si>
    <t>12:47:56</t>
  </si>
  <si>
    <t>12:47:57</t>
  </si>
  <si>
    <t>12:50:17</t>
  </si>
  <si>
    <t>12:50:25</t>
  </si>
  <si>
    <t>12:50:26</t>
  </si>
  <si>
    <t>12:52:14</t>
  </si>
  <si>
    <t>12:53:03</t>
  </si>
  <si>
    <t>12:57:31</t>
  </si>
  <si>
    <t>13:01:14</t>
  </si>
  <si>
    <t>13:01:15</t>
  </si>
  <si>
    <t>13:03:34</t>
  </si>
  <si>
    <t>13:06:24</t>
  </si>
  <si>
    <t>13:06:25</t>
  </si>
  <si>
    <t>13:15:21</t>
  </si>
  <si>
    <t>13:17:07</t>
  </si>
  <si>
    <t>13:20:46</t>
  </si>
  <si>
    <t>13:24:01</t>
  </si>
  <si>
    <t>13:32:41</t>
  </si>
  <si>
    <t>13:33:17</t>
  </si>
  <si>
    <t>13:33:18</t>
  </si>
  <si>
    <t>13:33:55</t>
  </si>
  <si>
    <t>13:50:37</t>
  </si>
  <si>
    <t>13:50:38</t>
  </si>
  <si>
    <t>13:50:42</t>
  </si>
  <si>
    <t>13:50:49</t>
  </si>
  <si>
    <t>13:51:45</t>
  </si>
  <si>
    <t>13:56:14</t>
  </si>
  <si>
    <t>13:57:03</t>
  </si>
  <si>
    <t>14:01:57</t>
  </si>
  <si>
    <t>14:08:25</t>
  </si>
  <si>
    <t>14:08:26</t>
  </si>
  <si>
    <t>14:10:16</t>
  </si>
  <si>
    <t>14:15:11</t>
  </si>
  <si>
    <t>14:15:16</t>
  </si>
  <si>
    <t>14:18:00</t>
  </si>
  <si>
    <t>14:22:23</t>
  </si>
  <si>
    <t>14:23:02</t>
  </si>
  <si>
    <t>14:28:10</t>
  </si>
  <si>
    <t>14:30:50</t>
  </si>
  <si>
    <t>14:31:00</t>
  </si>
  <si>
    <t>14:31:14</t>
  </si>
  <si>
    <t>14:32:16</t>
  </si>
  <si>
    <t>14:33:28</t>
  </si>
  <si>
    <t>14:35:56</t>
  </si>
  <si>
    <t>14:43:22</t>
  </si>
  <si>
    <t>14:51:50</t>
  </si>
  <si>
    <t>14:52:53</t>
  </si>
  <si>
    <t>14:54:54</t>
  </si>
  <si>
    <t>14:57:19</t>
  </si>
  <si>
    <t>15:01:28</t>
  </si>
  <si>
    <t>15:01:46</t>
  </si>
  <si>
    <t>15:01:49</t>
  </si>
  <si>
    <t>15:02:04</t>
  </si>
  <si>
    <t>15:08:33</t>
  </si>
  <si>
    <t>15:10:29</t>
  </si>
  <si>
    <t>15:10:31</t>
  </si>
  <si>
    <t>15:15:24</t>
  </si>
  <si>
    <t>15:18:55</t>
  </si>
  <si>
    <t>15:19:00</t>
  </si>
  <si>
    <t>15:19:03</t>
  </si>
  <si>
    <t>15:20:27</t>
  </si>
  <si>
    <t>15:25:31</t>
  </si>
  <si>
    <t>15:27:04</t>
  </si>
  <si>
    <t>15:29:16</t>
  </si>
  <si>
    <t>15:30:03</t>
  </si>
  <si>
    <t>15:30:31</t>
  </si>
  <si>
    <t>15:37:41</t>
  </si>
  <si>
    <t>15:38:30</t>
  </si>
  <si>
    <t>15:38:35</t>
  </si>
  <si>
    <t>15:39:00</t>
  </si>
  <si>
    <t>15:39:43</t>
  </si>
  <si>
    <t>15:39:52</t>
  </si>
  <si>
    <t>15:42:27</t>
  </si>
  <si>
    <t>15:48:02</t>
  </si>
  <si>
    <t>15:48:07</t>
  </si>
  <si>
    <t>15:48:19</t>
  </si>
  <si>
    <t>15:48:31</t>
  </si>
  <si>
    <t>15:50:41</t>
  </si>
  <si>
    <t>15:54:58</t>
  </si>
  <si>
    <t>15:55:41</t>
  </si>
  <si>
    <t>15:56:59</t>
  </si>
  <si>
    <t>15:59:48</t>
  </si>
  <si>
    <t>16:00:10</t>
  </si>
  <si>
    <t>16:03:10</t>
  </si>
  <si>
    <t>16:03:48</t>
  </si>
  <si>
    <t>16:05:18</t>
  </si>
  <si>
    <t>16:05:33</t>
  </si>
  <si>
    <t>16:05:34</t>
  </si>
  <si>
    <t>16:06:18</t>
  </si>
  <si>
    <t>16:08:44</t>
  </si>
  <si>
    <t>16:09:52</t>
  </si>
  <si>
    <t>16:09:54</t>
  </si>
  <si>
    <t>16:11:11</t>
  </si>
  <si>
    <t>16:14:01</t>
  </si>
  <si>
    <t>16:14:54</t>
  </si>
  <si>
    <t>16:15:04</t>
  </si>
  <si>
    <t>16:15:31</t>
  </si>
  <si>
    <t>16:16:05</t>
  </si>
  <si>
    <t>16:16:07</t>
  </si>
  <si>
    <t>16:20:14</t>
  </si>
  <si>
    <t>16:20:21</t>
  </si>
  <si>
    <t>16:21:34</t>
  </si>
  <si>
    <t>16:23:05</t>
  </si>
  <si>
    <t>16:23:09</t>
  </si>
  <si>
    <t>16:26:11</t>
  </si>
  <si>
    <t>16:27:52</t>
  </si>
  <si>
    <t>16:28:22</t>
  </si>
  <si>
    <t>16:31:45</t>
  </si>
  <si>
    <t>16:33:58</t>
  </si>
  <si>
    <t>16:33:59</t>
  </si>
  <si>
    <t>16:37:38</t>
  </si>
  <si>
    <t>16:38:50</t>
  </si>
  <si>
    <t>16:39:11</t>
  </si>
  <si>
    <t>16:41:01</t>
  </si>
  <si>
    <t>16:41:51</t>
  </si>
  <si>
    <t>16:45:34</t>
  </si>
  <si>
    <t>16:47:11</t>
  </si>
  <si>
    <t>16:47:14</t>
  </si>
  <si>
    <t>16:48:08</t>
  </si>
  <si>
    <t>16:48:09</t>
  </si>
  <si>
    <t>16:48:10</t>
  </si>
  <si>
    <t>16:52:04</t>
  </si>
  <si>
    <t>16:53:21</t>
  </si>
  <si>
    <t>16:55:24</t>
  </si>
  <si>
    <t>16:57:14</t>
  </si>
  <si>
    <t>16:58:24</t>
  </si>
  <si>
    <t>16:59:16</t>
  </si>
  <si>
    <t>16:59:43</t>
  </si>
  <si>
    <t>17:00:25</t>
  </si>
  <si>
    <t>17:00:31</t>
  </si>
  <si>
    <t>17:00:34</t>
  </si>
  <si>
    <t>17:00:35</t>
  </si>
  <si>
    <t>17:01:21</t>
  </si>
  <si>
    <t>17:01:24</t>
  </si>
  <si>
    <t>17:04:46</t>
  </si>
  <si>
    <t>17:06:04</t>
  </si>
  <si>
    <t>17:08:24</t>
  </si>
  <si>
    <t>17:09:57</t>
  </si>
  <si>
    <t>17:10:44</t>
  </si>
  <si>
    <t>17:11:15</t>
  </si>
  <si>
    <t>17:12:04</t>
  </si>
  <si>
    <t>17:12:25</t>
  </si>
  <si>
    <t>17:12:58</t>
  </si>
  <si>
    <t>17:13:47</t>
  </si>
  <si>
    <t>17:13:48</t>
  </si>
  <si>
    <t>17:15:24</t>
  </si>
  <si>
    <t>17:15:31</t>
  </si>
  <si>
    <t>17:17:31</t>
  </si>
  <si>
    <t>17:18:15</t>
  </si>
  <si>
    <t>17:20:35</t>
  </si>
  <si>
    <t>17:21:31</t>
  </si>
  <si>
    <t>17:23:02</t>
  </si>
  <si>
    <t>17:23:15</t>
  </si>
  <si>
    <t>17:23:58</t>
  </si>
  <si>
    <t>17:24:31</t>
  </si>
  <si>
    <t>17:24:58</t>
  </si>
  <si>
    <t>17:25:11</t>
  </si>
  <si>
    <t>17:25:38</t>
  </si>
  <si>
    <t>17:26:01</t>
  </si>
  <si>
    <t>17:26:02</t>
  </si>
  <si>
    <t>17:26:24</t>
  </si>
  <si>
    <t>17:27:04</t>
  </si>
  <si>
    <t>17:27:14</t>
  </si>
  <si>
    <t>17:27:51</t>
  </si>
  <si>
    <t>17:27:54</t>
  </si>
  <si>
    <t>17:28:34</t>
  </si>
  <si>
    <t>17:29:29</t>
  </si>
  <si>
    <t>17:29:30</t>
  </si>
  <si>
    <t>09:45:09</t>
  </si>
  <si>
    <t>09:45:51</t>
  </si>
  <si>
    <t>09:50:56</t>
  </si>
  <si>
    <t>09:51:57</t>
  </si>
  <si>
    <t>10:15:20</t>
  </si>
  <si>
    <t>10:25:31</t>
  </si>
  <si>
    <t>10:31:41</t>
  </si>
  <si>
    <t>10:31:53</t>
  </si>
  <si>
    <t>10:33:09</t>
  </si>
  <si>
    <t>10:37:38</t>
  </si>
  <si>
    <t>10:39:19</t>
  </si>
  <si>
    <t>10:41:20</t>
  </si>
  <si>
    <t>10:42:36</t>
  </si>
  <si>
    <t>10:50:31</t>
  </si>
  <si>
    <t>10:52:49</t>
  </si>
  <si>
    <t>10:52:50</t>
  </si>
  <si>
    <t>10:55:04</t>
  </si>
  <si>
    <t>10:55:06</t>
  </si>
  <si>
    <t>10:58:55</t>
  </si>
  <si>
    <t>10:59:19</t>
  </si>
  <si>
    <t>11:06:06</t>
  </si>
  <si>
    <t>11:06:27</t>
  </si>
  <si>
    <t>11:10:02</t>
  </si>
  <si>
    <t>11:10:19</t>
  </si>
  <si>
    <t>11:15:38</t>
  </si>
  <si>
    <t>11:27:57</t>
  </si>
  <si>
    <t>11:28:41</t>
  </si>
  <si>
    <t>11:30:23</t>
  </si>
  <si>
    <t>11:31:03</t>
  </si>
  <si>
    <t>11:35:28</t>
  </si>
  <si>
    <t>11:35:32</t>
  </si>
  <si>
    <t>11:39:51</t>
  </si>
  <si>
    <t>11:39:53</t>
  </si>
  <si>
    <t>11:41:52</t>
  </si>
  <si>
    <t>11:42:35</t>
  </si>
  <si>
    <t>11:43:37</t>
  </si>
  <si>
    <t>11:46:59</t>
  </si>
  <si>
    <t>11:47:03</t>
  </si>
  <si>
    <t>11:50:14</t>
  </si>
  <si>
    <t>11:50:32</t>
  </si>
  <si>
    <t>11:50:46</t>
  </si>
  <si>
    <t>11:50:48</t>
  </si>
  <si>
    <t>11:50:59</t>
  </si>
  <si>
    <t>11:51:18</t>
  </si>
  <si>
    <t>11:51:27</t>
  </si>
  <si>
    <t>11:51:29</t>
  </si>
  <si>
    <t>11:51:48</t>
  </si>
  <si>
    <t>11:52:00</t>
  </si>
  <si>
    <t>11:52:13</t>
  </si>
  <si>
    <t>11:52:24</t>
  </si>
  <si>
    <t>11:52:29</t>
  </si>
  <si>
    <t>11:52:48</t>
  </si>
  <si>
    <t>11:53:00</t>
  </si>
  <si>
    <t>11:53:17</t>
  </si>
  <si>
    <t>11:53:27</t>
  </si>
  <si>
    <t>11:53:48</t>
  </si>
  <si>
    <t>11:54:01</t>
  </si>
  <si>
    <t>11:54:14</t>
  </si>
  <si>
    <t>11:54:18</t>
  </si>
  <si>
    <t>11:54:28</t>
  </si>
  <si>
    <t>11:54:29</t>
  </si>
  <si>
    <t>11:54:49</t>
  </si>
  <si>
    <t>11:54:58</t>
  </si>
  <si>
    <t>11:55:13</t>
  </si>
  <si>
    <t>11:55:17</t>
  </si>
  <si>
    <t>11:55:44</t>
  </si>
  <si>
    <t>11:55:58</t>
  </si>
  <si>
    <t>11:55:59</t>
  </si>
  <si>
    <t>11:56:13</t>
  </si>
  <si>
    <t>11:56:14</t>
  </si>
  <si>
    <t>11:56:32</t>
  </si>
  <si>
    <t>11:56:44</t>
  </si>
  <si>
    <t>11:57:08</t>
  </si>
  <si>
    <t>11:57:29</t>
  </si>
  <si>
    <t>11:57:43</t>
  </si>
  <si>
    <t>11:57:45</t>
  </si>
  <si>
    <t>11:58:44</t>
  </si>
  <si>
    <t>11:58:58</t>
  </si>
  <si>
    <t>11:58:59</t>
  </si>
  <si>
    <t>11:59:50</t>
  </si>
  <si>
    <t>12:01:01</t>
  </si>
  <si>
    <t>12:01:22</t>
  </si>
  <si>
    <t>12:20:22</t>
  </si>
  <si>
    <t>12:30:26</t>
  </si>
  <si>
    <t>12:30:38</t>
  </si>
  <si>
    <t>12:32:20</t>
  </si>
  <si>
    <t>12:39:33</t>
  </si>
  <si>
    <t>12:52:22</t>
  </si>
  <si>
    <t>12:53:20</t>
  </si>
  <si>
    <t>12:53:26</t>
  </si>
  <si>
    <t>12:53:34</t>
  </si>
  <si>
    <t>12:53:58</t>
  </si>
  <si>
    <t>12:55:27</t>
  </si>
  <si>
    <t>12:55:29</t>
  </si>
  <si>
    <t>12:55:54</t>
  </si>
  <si>
    <t>12:55:56</t>
  </si>
  <si>
    <t>12:57:16</t>
  </si>
  <si>
    <t>12:57:32</t>
  </si>
  <si>
    <t>12:57:34</t>
  </si>
  <si>
    <t>13:03:40</t>
  </si>
  <si>
    <t>13:05:42</t>
  </si>
  <si>
    <t>13:14:28</t>
  </si>
  <si>
    <t>13:14:31</t>
  </si>
  <si>
    <t>13:14:53</t>
  </si>
  <si>
    <t>13:16:31</t>
  </si>
  <si>
    <t>13:20:22</t>
  </si>
  <si>
    <t>13:20:23</t>
  </si>
  <si>
    <t>13:20:26</t>
  </si>
  <si>
    <t>13:21:36</t>
  </si>
  <si>
    <t>13:22:30</t>
  </si>
  <si>
    <t>13:22:36</t>
  </si>
  <si>
    <t>13:22:45</t>
  </si>
  <si>
    <t>13:24:16</t>
  </si>
  <si>
    <t>13:24:47</t>
  </si>
  <si>
    <t>13:28:57</t>
  </si>
  <si>
    <t>13:29:06</t>
  </si>
  <si>
    <t>13:37:23</t>
  </si>
  <si>
    <t>13:38:05</t>
  </si>
  <si>
    <t>13:38:12</t>
  </si>
  <si>
    <t>13:38:14</t>
  </si>
  <si>
    <t>13:38:17</t>
  </si>
  <si>
    <t>13:42:22</t>
  </si>
  <si>
    <t>13:46:10</t>
  </si>
  <si>
    <t>13:58:51</t>
  </si>
  <si>
    <t>14:03:37</t>
  </si>
  <si>
    <t>14:11:05</t>
  </si>
  <si>
    <t>14:20:20</t>
  </si>
  <si>
    <t>14:22:08</t>
  </si>
  <si>
    <t>14:22:11</t>
  </si>
  <si>
    <t>14:25:04</t>
  </si>
  <si>
    <t>14:25:28</t>
  </si>
  <si>
    <t>14:26:25</t>
  </si>
  <si>
    <t>14:26:50</t>
  </si>
  <si>
    <t>14:26:51</t>
  </si>
  <si>
    <t>14:26:52</t>
  </si>
  <si>
    <t>14:26:54</t>
  </si>
  <si>
    <t>14:26:55</t>
  </si>
  <si>
    <t>14:27:00</t>
  </si>
  <si>
    <t>14:28:33</t>
  </si>
  <si>
    <t>14:29:00</t>
  </si>
  <si>
    <t>14:31:52</t>
  </si>
  <si>
    <t>14:34:53</t>
  </si>
  <si>
    <t>14:35:30</t>
  </si>
  <si>
    <t>14:40:11</t>
  </si>
  <si>
    <t>14:40:48</t>
  </si>
  <si>
    <t>14:40:49</t>
  </si>
  <si>
    <t>14:41:33</t>
  </si>
  <si>
    <t>14:42:07</t>
  </si>
  <si>
    <t>14:42:57</t>
  </si>
  <si>
    <t>14:46:35</t>
  </si>
  <si>
    <t>14:46:36</t>
  </si>
  <si>
    <t>14:49:12</t>
  </si>
  <si>
    <t>14:49:13</t>
  </si>
  <si>
    <t>14:50:36</t>
  </si>
  <si>
    <t>15:03:36</t>
  </si>
  <si>
    <t>15:03:40</t>
  </si>
  <si>
    <t>15:04:24</t>
  </si>
  <si>
    <t>15:08:11</t>
  </si>
  <si>
    <t>15:09:11</t>
  </si>
  <si>
    <t>15:13:11</t>
  </si>
  <si>
    <t>15:14:21</t>
  </si>
  <si>
    <t>15:15:11</t>
  </si>
  <si>
    <t>15:21:31</t>
  </si>
  <si>
    <t>15:24:28</t>
  </si>
  <si>
    <t>15:24:29</t>
  </si>
  <si>
    <t>15:24:30</t>
  </si>
  <si>
    <t>15:29:30</t>
  </si>
  <si>
    <t>15:29:31</t>
  </si>
  <si>
    <t>15:30:12</t>
  </si>
  <si>
    <t>15:30:30</t>
  </si>
  <si>
    <t>15:30:49</t>
  </si>
  <si>
    <t>15:30:52</t>
  </si>
  <si>
    <t>15:31:53</t>
  </si>
  <si>
    <t>15:32:33</t>
  </si>
  <si>
    <t>15:34:11</t>
  </si>
  <si>
    <t>15:34:14</t>
  </si>
  <si>
    <t>15:35:00</t>
  </si>
  <si>
    <t>15:35:13</t>
  </si>
  <si>
    <t>15:37:10</t>
  </si>
  <si>
    <t>15:40:50</t>
  </si>
  <si>
    <t>15:41:05</t>
  </si>
  <si>
    <t>15:42:15</t>
  </si>
  <si>
    <t>15:45:11</t>
  </si>
  <si>
    <t>15:49:24</t>
  </si>
  <si>
    <t>15:51:18</t>
  </si>
  <si>
    <t>15:51:19</t>
  </si>
  <si>
    <t>15:51:23</t>
  </si>
  <si>
    <t>15:52:58</t>
  </si>
  <si>
    <t>15:55:50</t>
  </si>
  <si>
    <t>15:57:10</t>
  </si>
  <si>
    <t>15:57:58</t>
  </si>
  <si>
    <t>15:58:21</t>
  </si>
  <si>
    <t>16:01:38</t>
  </si>
  <si>
    <t>16:01:44</t>
  </si>
  <si>
    <t>16:02:08</t>
  </si>
  <si>
    <t>16:02:36</t>
  </si>
  <si>
    <t>16:03:13</t>
  </si>
  <si>
    <t>16:03:33</t>
  </si>
  <si>
    <t>16:03:42</t>
  </si>
  <si>
    <t>16:04:41</t>
  </si>
  <si>
    <t>16:14:41</t>
  </si>
  <si>
    <t>16:14:46</t>
  </si>
  <si>
    <t>16:15:18</t>
  </si>
  <si>
    <t>16:15:34</t>
  </si>
  <si>
    <t>16:15:56</t>
  </si>
  <si>
    <t>16:15:59</t>
  </si>
  <si>
    <t>16:16:03</t>
  </si>
  <si>
    <t>16:16:11</t>
  </si>
  <si>
    <t>16:16:12</t>
  </si>
  <si>
    <t>16:16:31</t>
  </si>
  <si>
    <t>16:20:16</t>
  </si>
  <si>
    <t>16:20:31</t>
  </si>
  <si>
    <t>16:21:45</t>
  </si>
  <si>
    <t>16:21:46</t>
  </si>
  <si>
    <t>16:24:20</t>
  </si>
  <si>
    <t>16:26:02</t>
  </si>
  <si>
    <t>16:30:05</t>
  </si>
  <si>
    <t>16:30:51</t>
  </si>
  <si>
    <t>16:32:01</t>
  </si>
  <si>
    <t>16:36:01</t>
  </si>
  <si>
    <t>16:38:47</t>
  </si>
  <si>
    <t>16:38:48</t>
  </si>
  <si>
    <t>16:38:57</t>
  </si>
  <si>
    <t>16:39:14</t>
  </si>
  <si>
    <t>16:39:36</t>
  </si>
  <si>
    <t>16:40:31</t>
  </si>
  <si>
    <t>16:40:32</t>
  </si>
  <si>
    <t>16:41:04</t>
  </si>
  <si>
    <t>16:41:13</t>
  </si>
  <si>
    <t>16:41:30</t>
  </si>
  <si>
    <t>16:41:33</t>
  </si>
  <si>
    <t>16:42:07</t>
  </si>
  <si>
    <t>16:42:30</t>
  </si>
  <si>
    <t>16:42:31</t>
  </si>
  <si>
    <t>16:43:13</t>
  </si>
  <si>
    <t>16:44:03</t>
  </si>
  <si>
    <t>16:44:04</t>
  </si>
  <si>
    <t>16:51:20</t>
  </si>
  <si>
    <t>16:52:27</t>
  </si>
  <si>
    <t>16:52:30</t>
  </si>
  <si>
    <t>16:55:50</t>
  </si>
  <si>
    <t>16:58:07</t>
  </si>
  <si>
    <t>17:03:31</t>
  </si>
  <si>
    <t>17:05:16</t>
  </si>
  <si>
    <t>17:05:27</t>
  </si>
  <si>
    <t>17:05:42</t>
  </si>
  <si>
    <t>17:08:21</t>
  </si>
  <si>
    <t>17:08:34</t>
  </si>
  <si>
    <t>17:08:52</t>
  </si>
  <si>
    <t>17:09:14</t>
  </si>
  <si>
    <t>17:09:58</t>
  </si>
  <si>
    <t>17:10:30</t>
  </si>
  <si>
    <t>17:11:00</t>
  </si>
  <si>
    <t>17:11:02</t>
  </si>
  <si>
    <t>17:12:24</t>
  </si>
  <si>
    <t>17:13:22</t>
  </si>
  <si>
    <t>17:15:05</t>
  </si>
  <si>
    <t>17:15:57</t>
  </si>
  <si>
    <t>17:24:54</t>
  </si>
  <si>
    <t>17:24:55</t>
  </si>
  <si>
    <t>17:25:58</t>
  </si>
  <si>
    <t>17:26:30</t>
  </si>
  <si>
    <t>17:27:00</t>
  </si>
  <si>
    <t>17:27:15</t>
  </si>
  <si>
    <t>17:27:20</t>
  </si>
  <si>
    <t>17:27:57</t>
  </si>
  <si>
    <t>17:29: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0"/>
    <numFmt numFmtId="166" formatCode="_-* #,##0.00\ _€_-;\-* #,##0.00\ _€_-;_-* &quot;-&quot;??\ _€_-;_-@_-"/>
    <numFmt numFmtId="167" formatCode="#,##0.0_)\x;\(#,##0.0\)\x;0.0_)\x;@_)_x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0.0_)\%;\(0.0\)\%;0.0_)\%;@_)_%"/>
    <numFmt numFmtId="173" formatCode="#,##0.0_)_%;\(#,##0.0\)_%;0.0_)_%;@_)_%"/>
    <numFmt numFmtId="174" formatCode="#,##0.0_)_x;\(#,##0.0\)_x;0.0_)_x;@_)_x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hh\:mm\:ss"/>
  </numFmts>
  <fonts count="64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9"/>
      <color rgb="FF333333"/>
      <name val="Arial"/>
    </font>
  </fonts>
  <fills count="3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2">
    <xf numFmtId="0" fontId="0" fillId="0" borderId="0"/>
    <xf numFmtId="0" fontId="3" fillId="0" borderId="1" applyNumberFormat="0" applyFill="0" applyProtection="0">
      <alignment horizontal="center"/>
    </xf>
    <xf numFmtId="0" fontId="8" fillId="0" borderId="0"/>
    <xf numFmtId="0" fontId="9" fillId="0" borderId="0"/>
    <xf numFmtId="0" fontId="11" fillId="9" borderId="17" applyNumberFormat="0" applyFont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11" fillId="34" borderId="0" applyNumberFormat="0" applyFont="0" applyAlignment="0" applyProtection="0"/>
    <xf numFmtId="167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9" fontId="27" fillId="0" borderId="0" applyFont="0" applyFill="0" applyBorder="0" applyAlignment="0" applyProtection="0"/>
    <xf numFmtId="0" fontId="2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171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0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43" fontId="1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" fillId="0" borderId="0"/>
    <xf numFmtId="43" fontId="33" fillId="0" borderId="0" applyFont="0" applyFill="0" applyBorder="0" applyAlignment="0" applyProtection="0"/>
    <xf numFmtId="0" fontId="27" fillId="0" borderId="0"/>
    <xf numFmtId="166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" fillId="0" borderId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55" fillId="0" borderId="0"/>
    <xf numFmtId="0" fontId="27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2" fillId="0" borderId="0"/>
    <xf numFmtId="0" fontId="56" fillId="10" borderId="0" applyNumberFormat="0" applyBorder="0" applyAlignment="0" applyProtection="0"/>
    <xf numFmtId="0" fontId="52" fillId="11" borderId="0" applyNumberFormat="0" applyBorder="0" applyAlignment="0" applyProtection="0"/>
    <xf numFmtId="0" fontId="52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2" fillId="27" borderId="0" applyNumberFormat="0" applyBorder="0" applyAlignment="0" applyProtection="0"/>
    <xf numFmtId="0" fontId="52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56" fillId="33" borderId="0" applyNumberFormat="0" applyBorder="0" applyAlignment="0" applyProtection="0"/>
    <xf numFmtId="0" fontId="11" fillId="0" borderId="0"/>
    <xf numFmtId="43" fontId="52" fillId="0" borderId="0" applyFont="0" applyFill="0" applyBorder="0" applyAlignment="0" applyProtection="0"/>
    <xf numFmtId="0" fontId="52" fillId="0" borderId="0"/>
    <xf numFmtId="0" fontId="27" fillId="0" borderId="0"/>
    <xf numFmtId="0" fontId="1" fillId="0" borderId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1" fillId="0" borderId="0"/>
    <xf numFmtId="0" fontId="11" fillId="0" borderId="0"/>
    <xf numFmtId="0" fontId="27" fillId="0" borderId="0"/>
    <xf numFmtId="0" fontId="52" fillId="0" borderId="0"/>
    <xf numFmtId="9" fontId="52" fillId="0" borderId="0" applyFont="0" applyFill="0" applyBorder="0" applyAlignment="0" applyProtection="0"/>
    <xf numFmtId="0" fontId="26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1" fillId="0" borderId="0"/>
    <xf numFmtId="0" fontId="11" fillId="0" borderId="0"/>
    <xf numFmtId="43" fontId="1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54" fillId="5" borderId="0" applyNumberFormat="0" applyBorder="0" applyAlignment="0" applyProtection="0"/>
    <xf numFmtId="0" fontId="18" fillId="6" borderId="13" applyNumberFormat="0" applyAlignment="0" applyProtection="0"/>
    <xf numFmtId="0" fontId="19" fillId="7" borderId="14" applyNumberFormat="0" applyAlignment="0" applyProtection="0"/>
    <xf numFmtId="0" fontId="20" fillId="7" borderId="13" applyNumberFormat="0" applyAlignment="0" applyProtection="0"/>
    <xf numFmtId="0" fontId="21" fillId="0" borderId="15" applyNumberFormat="0" applyFill="0" applyAlignment="0" applyProtection="0"/>
    <xf numFmtId="0" fontId="22" fillId="8" borderId="16" applyNumberFormat="0" applyAlignment="0" applyProtection="0"/>
    <xf numFmtId="0" fontId="23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18" applyNumberFormat="0" applyFill="0" applyAlignment="0" applyProtection="0"/>
    <xf numFmtId="0" fontId="35" fillId="0" borderId="10" applyNumberFormat="0" applyFill="0" applyAlignment="0" applyProtection="0"/>
    <xf numFmtId="0" fontId="36" fillId="0" borderId="11" applyNumberFormat="0" applyFill="0" applyAlignment="0" applyProtection="0"/>
    <xf numFmtId="0" fontId="37" fillId="0" borderId="12" applyNumberFormat="0" applyFill="0" applyAlignment="0" applyProtection="0"/>
    <xf numFmtId="0" fontId="37" fillId="0" borderId="0" applyNumberFormat="0" applyFill="0" applyBorder="0" applyAlignment="0" applyProtection="0"/>
    <xf numFmtId="0" fontId="38" fillId="3" borderId="0" applyNumberFormat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13" applyNumberFormat="0" applyAlignment="0" applyProtection="0"/>
    <xf numFmtId="0" fontId="42" fillId="7" borderId="14" applyNumberFormat="0" applyAlignment="0" applyProtection="0"/>
    <xf numFmtId="0" fontId="43" fillId="7" borderId="13" applyNumberFormat="0" applyAlignment="0" applyProtection="0"/>
    <xf numFmtId="0" fontId="44" fillId="0" borderId="15" applyNumberFormat="0" applyFill="0" applyAlignment="0" applyProtection="0"/>
    <xf numFmtId="0" fontId="45" fillId="8" borderId="16" applyNumberFormat="0" applyAlignment="0" applyProtection="0"/>
    <xf numFmtId="0" fontId="46" fillId="0" borderId="0" applyNumberFormat="0" applyFill="0" applyBorder="0" applyAlignment="0" applyProtection="0"/>
    <xf numFmtId="0" fontId="11" fillId="9" borderId="17" applyNumberFormat="0" applyFont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49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49" fillId="33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1" fillId="9" borderId="17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7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52" fillId="0" borderId="0"/>
    <xf numFmtId="0" fontId="1" fillId="0" borderId="0"/>
    <xf numFmtId="0" fontId="1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Alignment="0" applyProtection="0"/>
    <xf numFmtId="174" fontId="11" fillId="0" borderId="0" applyFont="0" applyFill="0" applyBorder="0" applyProtection="0">
      <alignment horizontal="right"/>
    </xf>
    <xf numFmtId="0" fontId="58" fillId="0" borderId="0" applyNumberFormat="0" applyFill="0" applyBorder="0" applyProtection="0">
      <alignment vertical="top"/>
    </xf>
    <xf numFmtId="0" fontId="30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0" fontId="31" fillId="0" borderId="19" applyNumberFormat="0" applyFill="0" applyAlignment="0" applyProtection="0"/>
    <xf numFmtId="0" fontId="59" fillId="0" borderId="21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9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9" fillId="0" borderId="21" applyNumberFormat="0" applyFill="0" applyProtection="0">
      <alignment horizontal="center"/>
    </xf>
    <xf numFmtId="0" fontId="28" fillId="0" borderId="0" applyNumberFormat="0" applyFill="0" applyBorder="0" applyProtection="0">
      <alignment horizontal="centerContinuous"/>
    </xf>
    <xf numFmtId="166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1" fillId="0" borderId="0" applyFont="0" applyFill="0" applyBorder="0" applyAlignment="0" applyProtection="0"/>
    <xf numFmtId="0" fontId="27" fillId="0" borderId="0">
      <alignment vertical="top"/>
    </xf>
    <xf numFmtId="0" fontId="26" fillId="13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5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10" borderId="0" applyNumberFormat="0" applyBorder="0" applyAlignment="0" applyProtection="0"/>
    <xf numFmtId="0" fontId="26" fillId="14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6" fillId="26" borderId="0" applyNumberFormat="0" applyBorder="0" applyAlignment="0" applyProtection="0"/>
    <xf numFmtId="0" fontId="26" fillId="30" borderId="0" applyNumberFormat="0" applyBorder="0" applyAlignment="0" applyProtection="0"/>
    <xf numFmtId="0" fontId="17" fillId="4" borderId="0" applyNumberFormat="0" applyBorder="0" applyAlignment="0" applyProtection="0"/>
    <xf numFmtId="0" fontId="20" fillId="7" borderId="13" applyNumberFormat="0" applyAlignment="0" applyProtection="0"/>
    <xf numFmtId="0" fontId="22" fillId="8" borderId="16" applyNumberFormat="0" applyAlignment="0" applyProtection="0"/>
    <xf numFmtId="166" fontId="33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27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175" fontId="8" fillId="0" borderId="22" applyFont="0" applyBorder="0" applyAlignment="0">
      <alignment horizontal="right" vertical="center" wrapText="1"/>
    </xf>
    <xf numFmtId="175" fontId="8" fillId="0" borderId="22" applyFont="0" applyBorder="0" applyAlignment="0">
      <alignment horizontal="right" vertical="center" wrapText="1"/>
    </xf>
    <xf numFmtId="0" fontId="16" fillId="3" borderId="0" applyNumberFormat="0" applyBorder="0" applyAlignment="0" applyProtection="0"/>
    <xf numFmtId="3" fontId="60" fillId="0" borderId="0"/>
    <xf numFmtId="0" fontId="13" fillId="0" borderId="10" applyNumberFormat="0" applyFill="0" applyAlignment="0" applyProtection="0"/>
    <xf numFmtId="0" fontId="14" fillId="0" borderId="11" applyNumberFormat="0" applyFill="0" applyAlignment="0" applyProtection="0"/>
    <xf numFmtId="0" fontId="15" fillId="0" borderId="12" applyNumberFormat="0" applyFill="0" applyAlignment="0" applyProtection="0"/>
    <xf numFmtId="0" fontId="15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18" fillId="6" borderId="13" applyNumberFormat="0" applyAlignment="0" applyProtection="0"/>
    <xf numFmtId="0" fontId="21" fillId="0" borderId="15" applyNumberFormat="0" applyFill="0" applyAlignment="0" applyProtection="0"/>
    <xf numFmtId="0" fontId="54" fillId="5" borderId="0" applyNumberFormat="0" applyBorder="0" applyAlignment="0" applyProtection="0"/>
    <xf numFmtId="0" fontId="27" fillId="0" borderId="0"/>
    <xf numFmtId="0" fontId="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7" borderId="14" applyNumberFormat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18" applyNumberFormat="0" applyFill="0" applyAlignment="0" applyProtection="0"/>
    <xf numFmtId="166" fontId="3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6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9" fillId="0" borderId="0" applyNumberFormat="0" applyFill="0" applyBorder="0" applyProtection="0">
      <alignment horizontal="left"/>
    </xf>
    <xf numFmtId="0" fontId="59" fillId="0" borderId="21" applyNumberFormat="0" applyFill="0" applyProtection="0">
      <alignment horizontal="center"/>
    </xf>
    <xf numFmtId="0" fontId="57" fillId="0" borderId="0" applyNumberFormat="0" applyFill="0" applyBorder="0" applyAlignment="0" applyProtection="0"/>
    <xf numFmtId="0" fontId="58" fillId="0" borderId="0" applyNumberFormat="0" applyFill="0" applyBorder="0" applyProtection="0">
      <alignment vertical="top"/>
    </xf>
    <xf numFmtId="0" fontId="31" fillId="0" borderId="20" applyNumberFormat="0" applyFill="0" applyAlignment="0" applyProtection="0"/>
    <xf numFmtId="174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174" fontId="11" fillId="0" borderId="0" applyFont="0" applyFill="0" applyBorder="0" applyProtection="0">
      <alignment horizontal="right"/>
    </xf>
    <xf numFmtId="0" fontId="30" fillId="0" borderId="0" applyNumberFormat="0" applyFill="0" applyBorder="0" applyProtection="0">
      <alignment vertical="top"/>
    </xf>
    <xf numFmtId="0" fontId="31" fillId="0" borderId="19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8" fillId="0" borderId="0" applyNumberFormat="0" applyFill="0" applyBorder="0" applyProtection="0">
      <alignment horizontal="centerContinuous"/>
    </xf>
    <xf numFmtId="166" fontId="11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" fillId="9" borderId="17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2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5" fillId="0" borderId="0" xfId="0" applyFont="1"/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165" fontId="2" fillId="0" borderId="0" xfId="0" applyNumberFormat="1" applyFont="1" applyAlignment="1">
      <alignment horizontal="center"/>
    </xf>
    <xf numFmtId="165" fontId="4" fillId="0" borderId="2" xfId="1" applyNumberFormat="1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3" fontId="10" fillId="2" borderId="6" xfId="2" applyNumberFormat="1" applyFont="1" applyFill="1" applyBorder="1" applyAlignment="1">
      <alignment horizontal="center" vertical="center"/>
    </xf>
    <xf numFmtId="39" fontId="10" fillId="2" borderId="7" xfId="2" applyNumberFormat="1" applyFont="1" applyFill="1" applyBorder="1" applyAlignment="1">
      <alignment horizontal="center" vertical="center"/>
    </xf>
    <xf numFmtId="3" fontId="10" fillId="2" borderId="8" xfId="2" applyNumberFormat="1" applyFont="1" applyFill="1" applyBorder="1" applyAlignment="1">
      <alignment horizontal="center" vertical="center"/>
    </xf>
    <xf numFmtId="178" fontId="10" fillId="2" borderId="9" xfId="2" applyNumberFormat="1" applyFont="1" applyFill="1" applyBorder="1" applyAlignment="1">
      <alignment horizontal="center" vertical="center"/>
    </xf>
    <xf numFmtId="39" fontId="10" fillId="2" borderId="9" xfId="2" applyNumberFormat="1" applyFont="1" applyFill="1" applyBorder="1" applyAlignment="1">
      <alignment horizontal="center" vertical="center"/>
    </xf>
    <xf numFmtId="178" fontId="10" fillId="2" borderId="7" xfId="2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center" vertical="center"/>
    </xf>
    <xf numFmtId="178" fontId="63" fillId="2" borderId="7" xfId="0" applyNumberFormat="1" applyFont="1" applyFill="1" applyBorder="1" applyAlignment="1">
      <alignment horizontal="center" vertical="center"/>
    </xf>
    <xf numFmtId="178" fontId="63" fillId="2" borderId="9" xfId="0" applyNumberFormat="1" applyFont="1" applyFill="1" applyBorder="1" applyAlignment="1">
      <alignment horizontal="center" vertical="center"/>
    </xf>
    <xf numFmtId="0" fontId="5" fillId="0" borderId="3" xfId="0" applyFont="1" applyBorder="1" applyAlignment="1">
      <alignment horizontal="left" vertical="top" wrapText="1"/>
    </xf>
    <xf numFmtId="0" fontId="5" fillId="0" borderId="4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</cellXfs>
  <cellStyles count="1242">
    <cellStyle name="_%(SignOnly)" xfId="5" xr:uid="{A5BEAC98-61D0-4D6F-8264-19F3ED04D223}"/>
    <cellStyle name="_%(SignSpaceOnly)" xfId="6" xr:uid="{F8FF3503-0421-4DF4-A06B-D8DF931DCC77}"/>
    <cellStyle name="_Comma" xfId="7" xr:uid="{7699B718-5BB7-4B93-85A6-7780F2CA672F}"/>
    <cellStyle name="_Currency" xfId="8" xr:uid="{9AB3D204-34E8-40FA-B108-DF9032E3752D}"/>
    <cellStyle name="_CurrencySpace" xfId="9" xr:uid="{90D9D724-7837-4CD6-B41C-88DEC3FAD6F9}"/>
    <cellStyle name="_Euro" xfId="10" xr:uid="{86F6AA0C-EFBF-433F-BA55-C5DA2B32AEB0}"/>
    <cellStyle name="_Euro 2" xfId="419" xr:uid="{F76AB514-1868-42ED-90B4-7411707790FE}"/>
    <cellStyle name="_Heading" xfId="11" xr:uid="{4AFBF456-571B-4F77-811D-B954A87B023A}"/>
    <cellStyle name="_Heading 2" xfId="1050" xr:uid="{941F9569-CA8F-4253-A08D-58D8E4DF8B84}"/>
    <cellStyle name="_Heading 3" xfId="1219" xr:uid="{0A935A8E-3041-4303-8D0A-0FAE094B2DFC}"/>
    <cellStyle name="_Heading 4" xfId="1215" xr:uid="{AFBE5751-795D-4581-A199-D961B47BB18A}"/>
    <cellStyle name="_Heading_PPB 2018" xfId="1049" xr:uid="{D2923364-ABCC-4195-8CF8-66ECACE951E8}"/>
    <cellStyle name="_Highlight" xfId="12" xr:uid="{A507C2F4-A5C1-45D8-A69F-46BFD5E3147E}"/>
    <cellStyle name="_Multiple" xfId="13" xr:uid="{D4953E47-EED7-41B6-8843-6009B0B802C4}"/>
    <cellStyle name="_MultipleSpace" xfId="14" xr:uid="{395A439A-5560-406D-BE62-2BDEFFD329E8}"/>
    <cellStyle name="_MultipleSpace 2" xfId="1052" xr:uid="{135D1FCB-C59A-4513-84A7-16E2D997FEE3}"/>
    <cellStyle name="_MultipleSpace 3" xfId="1220" xr:uid="{0346BFD9-F5F5-42E6-9B8A-DC47BB7EFE73}"/>
    <cellStyle name="_MultipleSpace 4" xfId="1218" xr:uid="{58F36887-32F2-4C4C-9BC8-1E0F4B61090D}"/>
    <cellStyle name="_MultipleSpace_PPB 2018" xfId="1051" xr:uid="{7939B658-4354-4EA5-B7D1-95A752BE7301}"/>
    <cellStyle name="_SubHeading" xfId="15" xr:uid="{4CE65ADB-01B1-45E7-B5A1-C8C7D344C747}"/>
    <cellStyle name="_SubHeading 2" xfId="1054" xr:uid="{2AF2C552-F2BB-43D8-98EC-6585B70551C7}"/>
    <cellStyle name="_SubHeading 3" xfId="1221" xr:uid="{8099670D-6BEA-4AFE-90D1-AC9E93480B20}"/>
    <cellStyle name="_SubHeading 4" xfId="1216" xr:uid="{CE4FFA46-6ED0-4EA9-B702-102539514733}"/>
    <cellStyle name="_SubHeading_PPB 2018" xfId="1053" xr:uid="{C127CF1A-A153-47D9-BA6C-FADE4B9A159E}"/>
    <cellStyle name="_Table" xfId="16" xr:uid="{A634950D-EC2D-4D3A-B8FA-84B943FCBE24}"/>
    <cellStyle name="_Table 2" xfId="1056" xr:uid="{6448C9E9-EFEB-4C29-B8D5-7AB6BBDE5E2F}"/>
    <cellStyle name="_Table 3" xfId="1222" xr:uid="{365C35EF-D91C-44F9-982D-6AD11FCA8449}"/>
    <cellStyle name="_Table 4" xfId="1217" xr:uid="{C68AE3B7-2CC0-4435-8833-35A183D64B78}"/>
    <cellStyle name="_Table_PPB 2018" xfId="1055" xr:uid="{C988ADE3-168F-417F-BEAA-19BD28D21B0F}"/>
    <cellStyle name="_TableHead" xfId="1" xr:uid="{F14D287E-66E1-4FCA-9D03-EB601EB55DC5}"/>
    <cellStyle name="_TableHead 2" xfId="1058" xr:uid="{5A8E32E5-23C8-4F29-91B2-F099A8B81ED1}"/>
    <cellStyle name="_TableHead 2_Dialog Nov18" xfId="1063" xr:uid="{50C6BE20-8571-41EC-817C-10693114E079}"/>
    <cellStyle name="_TableHead 3" xfId="1223" xr:uid="{19DDBFD0-6460-4FAE-8503-71C89B1C8CCA}"/>
    <cellStyle name="_TableHead 4" xfId="1214" xr:uid="{EFE5FFCB-143C-420F-8253-7A4FD8F11176}"/>
    <cellStyle name="_TableHead_PPB 2018" xfId="1057" xr:uid="{015D7929-2184-4640-8963-71ADE986A211}"/>
    <cellStyle name="_TableRowHead" xfId="17" xr:uid="{5D14FDBD-6F88-4C11-A6F0-ADC5587976F9}"/>
    <cellStyle name="_TableRowHead 2" xfId="1060" xr:uid="{62F5E53C-D7A5-4C5C-80B4-C4E83C62AB8C}"/>
    <cellStyle name="_TableRowHead 3" xfId="1224" xr:uid="{0A42E913-18C6-4F68-9768-23CA06F76617}"/>
    <cellStyle name="_TableRowHead 4" xfId="1213" xr:uid="{5CDD0CAF-A641-469C-ACC8-7FDB9E152FC2}"/>
    <cellStyle name="_TableRowHead_PPB 2018" xfId="1059" xr:uid="{6C03FE0B-CE21-432C-824C-9521E7A6B731}"/>
    <cellStyle name="_TableSuperHead" xfId="18" xr:uid="{6B37B1C2-EF97-45B9-A525-F5B9B414BB75}"/>
    <cellStyle name="_TableSuperHead 2" xfId="577" xr:uid="{DC9C91AC-2F99-4706-B9F1-08B3C50BA8E2}"/>
    <cellStyle name="_TableSuperHead 3" xfId="117" xr:uid="{02EC3017-347E-47DE-8AD5-C0C02D255687}"/>
    <cellStyle name="_TableSuperHead 4" xfId="1225" xr:uid="{7C73F01D-72F6-4E20-97C9-01753771C139}"/>
    <cellStyle name="_TableSuperHead_Dialog Nov18" xfId="1064" xr:uid="{99225713-6D55-48E1-AB4E-1ACA310B515A}"/>
    <cellStyle name="_TableSuperHead_SNAM Aug18" xfId="576" xr:uid="{AB287D19-50FD-485F-A5A1-B3F806C450DE}"/>
    <cellStyle name="=C:\WINNT35\SYSTEM32\COMMAND.COM" xfId="1147" xr:uid="{CAABD173-76BB-4CFB-9B1B-5103263E88D7}"/>
    <cellStyle name="20% - Accent1 10" xfId="861" xr:uid="{E274AA05-CB12-4C93-9E77-DF40492DBEC3}"/>
    <cellStyle name="20% - Accent1 11" xfId="875" xr:uid="{891613F7-826A-4614-8121-914DC9A8E2C2}"/>
    <cellStyle name="20% - Accent1 12" xfId="888" xr:uid="{54D7A0EE-E29C-4AAC-B534-ABE355AB5CBF}"/>
    <cellStyle name="20% - Accent1 13" xfId="902" xr:uid="{BBF54D98-8429-46C0-88E6-4D8CD20F0FA5}"/>
    <cellStyle name="20% - Accent1 14" xfId="915" xr:uid="{3240F010-F4A2-44EE-BA72-7B7792C24FE8}"/>
    <cellStyle name="20% - Accent1 15" xfId="929" xr:uid="{A724109C-F2C6-4F88-83BB-5D06B800B3AE}"/>
    <cellStyle name="20% - Accent1 16" xfId="943" xr:uid="{40D08E2E-CFEB-4AF2-A054-DDD8E428A51C}"/>
    <cellStyle name="20% - Accent1 17" xfId="957" xr:uid="{192243FC-519E-4A49-91F2-0E97D39BE914}"/>
    <cellStyle name="20% - Accent1 18" xfId="971" xr:uid="{9BCD17F7-FFED-4E9F-9760-BD220E30E7A8}"/>
    <cellStyle name="20% - Accent1 19" xfId="985" xr:uid="{732BCC99-F9DB-4133-B74C-B3734A28EAB3}"/>
    <cellStyle name="20% - Accent1 2" xfId="624" xr:uid="{09C0B7FF-F7D5-438D-894A-BE1A73386997}"/>
    <cellStyle name="20% - Accent1 2 2" xfId="715" xr:uid="{663F32FF-4A16-473E-AA1B-3F9C0F4E0749}"/>
    <cellStyle name="20% - Accent1 20" xfId="999" xr:uid="{6ADD3300-60D3-4A3B-8CBA-8FD1801A72B6}"/>
    <cellStyle name="20% - Accent1 21" xfId="594" xr:uid="{4D6039E8-9094-4563-AD7C-D6BB42C91BC3}"/>
    <cellStyle name="20% - Accent1 22" xfId="1230" xr:uid="{126F1256-9B07-49CC-9A8D-6D617CA688E3}"/>
    <cellStyle name="20% - Accent1 3" xfId="638" xr:uid="{60E9751A-EEDE-4890-81CA-AC08DCA1FFD8}"/>
    <cellStyle name="20% - Accent1 3 2" xfId="729" xr:uid="{1A148D0D-6BAE-42B8-8D26-822E0AC53780}"/>
    <cellStyle name="20% - Accent1 4" xfId="652" xr:uid="{1D687E22-2BF6-4DF7-AD38-08E624E5596D}"/>
    <cellStyle name="20% - Accent1 4 2" xfId="743" xr:uid="{5326709C-AF72-41A8-A62A-54580250184A}"/>
    <cellStyle name="20% - Accent1 5" xfId="666" xr:uid="{5D38E326-7362-4F46-BABA-ED153935F04E}"/>
    <cellStyle name="20% - Accent1 6" xfId="685" xr:uid="{9F0F6DED-CA79-447C-AF0B-9D75E6A106A9}"/>
    <cellStyle name="20% - Accent1 7" xfId="761" xr:uid="{0FBCEE69-16B1-4903-A501-F7A6C832B648}"/>
    <cellStyle name="20% - Accent1 8" xfId="823" xr:uid="{E6349ED4-7D3C-4229-A1BC-C235DC62F48F}"/>
    <cellStyle name="20% - Accent1 9" xfId="848" xr:uid="{395F5F3E-3409-4A59-8CDF-BC73293ACAA4}"/>
    <cellStyle name="20% - Accent2 10" xfId="863" xr:uid="{221E59EE-E9A9-4705-A12C-695A91730267}"/>
    <cellStyle name="20% - Accent2 11" xfId="877" xr:uid="{B3CD8D81-18FF-48E7-ADE5-564699189F9F}"/>
    <cellStyle name="20% - Accent2 12" xfId="890" xr:uid="{C717A04E-DFD1-4BFD-B201-B151B9560199}"/>
    <cellStyle name="20% - Accent2 13" xfId="904" xr:uid="{84DB2B8B-D173-4405-B5E0-161FFA713033}"/>
    <cellStyle name="20% - Accent2 14" xfId="917" xr:uid="{81D003C6-7FA6-4EFD-9F5E-C51267F8E342}"/>
    <cellStyle name="20% - Accent2 15" xfId="931" xr:uid="{3E14F965-2E87-4B28-8879-7C0A70E562BB}"/>
    <cellStyle name="20% - Accent2 16" xfId="945" xr:uid="{82DA4C67-69EC-4AC6-A38C-04BD19C7B980}"/>
    <cellStyle name="20% - Accent2 17" xfId="959" xr:uid="{27EDE762-0821-434F-8CCD-3957038F85B2}"/>
    <cellStyle name="20% - Accent2 18" xfId="973" xr:uid="{A27DA2D0-9F49-49DF-AFF6-1FB62DE58362}"/>
    <cellStyle name="20% - Accent2 19" xfId="987" xr:uid="{D5E4E241-26AC-47D1-8C0B-C7BB7854CBDF}"/>
    <cellStyle name="20% - Accent2 2" xfId="626" xr:uid="{BA88CCF4-4751-42BB-B545-6072EC1DE218}"/>
    <cellStyle name="20% - Accent2 2 2" xfId="717" xr:uid="{DC215920-021A-478D-9246-B1E59F0B17BB}"/>
    <cellStyle name="20% - Accent2 20" xfId="1001" xr:uid="{A3110832-E5FC-4680-9938-E159EBF101CA}"/>
    <cellStyle name="20% - Accent2 21" xfId="598" xr:uid="{7C9B70F0-A38D-45D2-9462-78DD767DC88F}"/>
    <cellStyle name="20% - Accent2 22" xfId="1232" xr:uid="{C214176D-BEEE-4622-901C-594E18DF2FA9}"/>
    <cellStyle name="20% - Accent2 3" xfId="640" xr:uid="{B43898F0-BAE8-48B1-8D88-9953DECB3814}"/>
    <cellStyle name="20% - Accent2 3 2" xfId="731" xr:uid="{86BBE760-8940-448B-BD01-049EB5704DA9}"/>
    <cellStyle name="20% - Accent2 4" xfId="654" xr:uid="{8E7867C3-1ADD-4050-8047-A0A503775E9A}"/>
    <cellStyle name="20% - Accent2 4 2" xfId="745" xr:uid="{C5EF4DBB-7F06-4C7E-96C1-F160F5FCDA40}"/>
    <cellStyle name="20% - Accent2 5" xfId="668" xr:uid="{03DE119D-A314-4979-B0C7-EC4D41AE0381}"/>
    <cellStyle name="20% - Accent2 6" xfId="689" xr:uid="{4E0D6945-2AC9-4F5C-B796-EDC6C7D5EDF3}"/>
    <cellStyle name="20% - Accent2 7" xfId="765" xr:uid="{3E931007-C87F-4F09-922D-7B815C1556BF}"/>
    <cellStyle name="20% - Accent2 8" xfId="827" xr:uid="{AB0A2F9B-7879-444A-B1DB-42E304BAC05C}"/>
    <cellStyle name="20% - Accent2 9" xfId="850" xr:uid="{64044E4E-135E-42CA-831A-9D6766EEB385}"/>
    <cellStyle name="20% - Accent3 10" xfId="865" xr:uid="{CEFA0E7C-3170-4BBC-8E0A-63BF9A5F6AD2}"/>
    <cellStyle name="20% - Accent3 11" xfId="879" xr:uid="{DF295686-4AC7-4AAA-8C9D-20F5C8E0A66E}"/>
    <cellStyle name="20% - Accent3 12" xfId="892" xr:uid="{EAF6E01F-38B1-4593-BCD7-2A6CA48A9C33}"/>
    <cellStyle name="20% - Accent3 13" xfId="906" xr:uid="{4FCACBBE-C464-48B0-B82C-654495873033}"/>
    <cellStyle name="20% - Accent3 14" xfId="919" xr:uid="{B7B83C2E-1E9B-4D1C-A852-ACF8D5392D43}"/>
    <cellStyle name="20% - Accent3 15" xfId="933" xr:uid="{0B5B2759-A5E5-4CBE-9249-E1A01CDB2566}"/>
    <cellStyle name="20% - Accent3 16" xfId="947" xr:uid="{7182AAED-83AB-4A08-B33F-9EFF07509C4E}"/>
    <cellStyle name="20% - Accent3 17" xfId="961" xr:uid="{E02459C2-BF05-4947-9520-1A95FAEDF9F2}"/>
    <cellStyle name="20% - Accent3 18" xfId="975" xr:uid="{F18D6C9A-8BF3-4E0B-8CDC-07B5B2449D8A}"/>
    <cellStyle name="20% - Accent3 19" xfId="989" xr:uid="{AF108DD8-BD60-4DED-A12D-B5A0D89847F3}"/>
    <cellStyle name="20% - Accent3 2" xfId="628" xr:uid="{7D84D51D-C10C-4FD9-B301-197890BD2E0A}"/>
    <cellStyle name="20% - Accent3 2 2" xfId="719" xr:uid="{6619460F-6F25-4F8C-ADD5-241F2BD3A53D}"/>
    <cellStyle name="20% - Accent3 20" xfId="1003" xr:uid="{4BD19A3A-69A8-4B1A-9961-4E67EA2A3F07}"/>
    <cellStyle name="20% - Accent3 21" xfId="602" xr:uid="{7B08803D-05BD-4A66-8D01-ADC44F05E959}"/>
    <cellStyle name="20% - Accent3 22" xfId="1234" xr:uid="{CA75B4B0-74B7-4255-9C03-20E0EB954597}"/>
    <cellStyle name="20% - Accent3 3" xfId="642" xr:uid="{ECEEFF53-00B9-48B2-9591-E653262B7797}"/>
    <cellStyle name="20% - Accent3 3 2" xfId="733" xr:uid="{41DB8173-EE68-4ED1-9BBA-7E96ED438E9F}"/>
    <cellStyle name="20% - Accent3 4" xfId="656" xr:uid="{1B0F7D86-CDB2-44CF-8D54-B93E930E65B9}"/>
    <cellStyle name="20% - Accent3 4 2" xfId="747" xr:uid="{9F70CA5E-D4FE-4100-8DD9-C8F63422FE25}"/>
    <cellStyle name="20% - Accent3 5" xfId="670" xr:uid="{77DB91F5-9427-4756-9F1F-1760A55F8EDD}"/>
    <cellStyle name="20% - Accent3 6" xfId="693" xr:uid="{E4936C79-109E-4EBA-B5AD-C3AEE7A23D95}"/>
    <cellStyle name="20% - Accent3 7" xfId="769" xr:uid="{B44A6C7A-8A87-4944-AAB2-085C7B0458FB}"/>
    <cellStyle name="20% - Accent3 8" xfId="831" xr:uid="{BCE1B01F-7A68-4A5E-B6F6-ADD6C8B3980C}"/>
    <cellStyle name="20% - Accent3 9" xfId="852" xr:uid="{E14C5034-FF49-4F14-9290-6CCD7626BBC2}"/>
    <cellStyle name="20% - Accent4 10" xfId="867" xr:uid="{9104DA04-760E-4D5E-8F75-247BB810F5BE}"/>
    <cellStyle name="20% - Accent4 11" xfId="881" xr:uid="{D27B4FD0-F88F-4F79-AF25-E6AE69707464}"/>
    <cellStyle name="20% - Accent4 12" xfId="894" xr:uid="{86025C9F-5130-4AD8-8786-9F6DC9A8BA26}"/>
    <cellStyle name="20% - Accent4 13" xfId="908" xr:uid="{7FE1B1E0-44A0-41F0-AD3C-F9963FBABDB2}"/>
    <cellStyle name="20% - Accent4 14" xfId="921" xr:uid="{2BD0EE15-95E8-4395-9F43-7F9A02DEDC07}"/>
    <cellStyle name="20% - Accent4 15" xfId="935" xr:uid="{7D8AEFF6-DA01-43D7-82AE-C8707FC5BC16}"/>
    <cellStyle name="20% - Accent4 16" xfId="949" xr:uid="{582AB596-ED5F-44E0-9F2D-AE7AA04F013F}"/>
    <cellStyle name="20% - Accent4 17" xfId="963" xr:uid="{04C68022-956B-4E94-99D4-4CEA1F48A40E}"/>
    <cellStyle name="20% - Accent4 18" xfId="977" xr:uid="{68CBE6AF-4389-4FFA-9764-47263B15AEF4}"/>
    <cellStyle name="20% - Accent4 19" xfId="991" xr:uid="{8ACFB58D-44FC-45BB-AB4E-576A5B0A5726}"/>
    <cellStyle name="20% - Accent4 2" xfId="630" xr:uid="{391909CE-CD77-448B-9AF5-E2312AA7A98C}"/>
    <cellStyle name="20% - Accent4 2 2" xfId="721" xr:uid="{F7CE2F87-1D4D-4EA9-A645-732795955651}"/>
    <cellStyle name="20% - Accent4 20" xfId="1005" xr:uid="{988139AD-5AE2-4751-9410-D99123167A9D}"/>
    <cellStyle name="20% - Accent4 21" xfId="606" xr:uid="{AAD8AE31-E577-4733-8FC5-172351F835F8}"/>
    <cellStyle name="20% - Accent4 22" xfId="1236" xr:uid="{5E1EC767-ECC4-4A21-A136-C51B43BC62AF}"/>
    <cellStyle name="20% - Accent4 3" xfId="644" xr:uid="{BBDDED12-A155-441B-9FB3-34A4B4378D37}"/>
    <cellStyle name="20% - Accent4 3 2" xfId="735" xr:uid="{4639E406-BD03-4EF7-B01C-A38C37902DD4}"/>
    <cellStyle name="20% - Accent4 4" xfId="658" xr:uid="{8D7BF65F-B5C2-4A10-B7FA-261E40415045}"/>
    <cellStyle name="20% - Accent4 4 2" xfId="749" xr:uid="{61C0F5E4-9A0A-4068-9733-38072AF01FD6}"/>
    <cellStyle name="20% - Accent4 5" xfId="672" xr:uid="{AECD73B1-4B72-4A18-B37D-54B89E19A520}"/>
    <cellStyle name="20% - Accent4 6" xfId="697" xr:uid="{93A79176-D355-4B8E-B9E5-ABC5FFBFCD99}"/>
    <cellStyle name="20% - Accent4 7" xfId="773" xr:uid="{28086C6B-3A58-430A-B02B-4C4B83D3E756}"/>
    <cellStyle name="20% - Accent4 8" xfId="835" xr:uid="{5BCF3214-A678-4A52-AA6A-1D630ECF5DA9}"/>
    <cellStyle name="20% - Accent4 9" xfId="854" xr:uid="{28521263-3FE7-44A2-AF3A-65F139997680}"/>
    <cellStyle name="20% - Accent5 10" xfId="869" xr:uid="{68F58550-8B5E-42A6-819B-3B7230CC901D}"/>
    <cellStyle name="20% - Accent5 11" xfId="883" xr:uid="{45059A7E-52B8-4A8E-B399-69F014D77DB2}"/>
    <cellStyle name="20% - Accent5 12" xfId="896" xr:uid="{3E66C2BF-5C13-43EE-A468-41DD2D2BEA43}"/>
    <cellStyle name="20% - Accent5 13" xfId="910" xr:uid="{B9F158C1-3E8D-4E38-91DB-6067C895E7CF}"/>
    <cellStyle name="20% - Accent5 14" xfId="923" xr:uid="{AC4EE9C5-82D8-492D-942A-5E3E5B83A47E}"/>
    <cellStyle name="20% - Accent5 15" xfId="937" xr:uid="{C24A6CA4-1F69-4BB2-A9EB-8C61180C235A}"/>
    <cellStyle name="20% - Accent5 16" xfId="951" xr:uid="{E0B4F8DF-BD3D-4D28-B987-66CFBD64CD1D}"/>
    <cellStyle name="20% - Accent5 17" xfId="965" xr:uid="{4CF81030-29C8-4F1C-B61E-9D347C651A69}"/>
    <cellStyle name="20% - Accent5 18" xfId="979" xr:uid="{01DCA941-D1EC-454C-AC83-EE8E02324B83}"/>
    <cellStyle name="20% - Accent5 19" xfId="993" xr:uid="{EEDECFB1-8BA3-40EA-9D32-12E93EC3E17B}"/>
    <cellStyle name="20% - Accent5 2" xfId="632" xr:uid="{0B216B85-A127-4CE4-A9CA-A5480343392E}"/>
    <cellStyle name="20% - Accent5 2 2" xfId="723" xr:uid="{335BDE50-32A9-4270-9C55-1F0B30DB7D0C}"/>
    <cellStyle name="20% - Accent5 20" xfId="1007" xr:uid="{9ABBEE32-0ED1-45AC-81EC-5C2D6C0709DF}"/>
    <cellStyle name="20% - Accent5 21" xfId="610" xr:uid="{0FFEAB82-76B2-4960-A282-9EBC227842EE}"/>
    <cellStyle name="20% - Accent5 22" xfId="1238" xr:uid="{7ACD9978-D181-4E98-A73B-C707E88C8755}"/>
    <cellStyle name="20% - Accent5 3" xfId="646" xr:uid="{B293AE48-4DE5-46FC-B998-3371E55138BC}"/>
    <cellStyle name="20% - Accent5 3 2" xfId="737" xr:uid="{68BB38B9-326C-43D4-8F7F-6409A8A39BF9}"/>
    <cellStyle name="20% - Accent5 4" xfId="660" xr:uid="{42456548-F601-4FE3-A7F4-43FD08FFEA22}"/>
    <cellStyle name="20% - Accent5 4 2" xfId="751" xr:uid="{70D8DE2A-DB6A-48D3-A206-5B99B8E74EA7}"/>
    <cellStyle name="20% - Accent5 5" xfId="674" xr:uid="{7C22F7C9-63AC-4D1E-92A1-D2BD5EEAC2F4}"/>
    <cellStyle name="20% - Accent5 6" xfId="701" xr:uid="{A2FA1617-D6C2-4C6A-8BC9-66ED7B08C8EA}"/>
    <cellStyle name="20% - Accent5 7" xfId="777" xr:uid="{AF12F271-B09E-4A31-BB24-3A9701747F0A}"/>
    <cellStyle name="20% - Accent5 8" xfId="839" xr:uid="{435A1596-455A-422B-B621-777FF6DEFAD7}"/>
    <cellStyle name="20% - Accent5 9" xfId="856" xr:uid="{9801E419-3C05-4D08-8599-7A54A086EDE6}"/>
    <cellStyle name="20% - Accent6 10" xfId="871" xr:uid="{48AF6F06-655D-4A3E-8075-66DEF918594C}"/>
    <cellStyle name="20% - Accent6 11" xfId="885" xr:uid="{BBF21A4F-4319-406F-94BC-6F80331829A7}"/>
    <cellStyle name="20% - Accent6 12" xfId="898" xr:uid="{B492FB25-9519-4BFD-B1BE-396D629B2B6B}"/>
    <cellStyle name="20% - Accent6 13" xfId="912" xr:uid="{315B5C80-A15A-440D-963D-76BB666727FA}"/>
    <cellStyle name="20% - Accent6 14" xfId="925" xr:uid="{6FC67F19-EF48-41A5-8F4B-CD61A032E2B5}"/>
    <cellStyle name="20% - Accent6 15" xfId="939" xr:uid="{7284268E-0895-4BB2-B841-B60DCFA9B30E}"/>
    <cellStyle name="20% - Accent6 16" xfId="953" xr:uid="{1F9B22F5-53D9-42AE-8240-A682DCF595BB}"/>
    <cellStyle name="20% - Accent6 17" xfId="967" xr:uid="{4F2D89B9-90A5-4FAA-8E6E-26388CE60317}"/>
    <cellStyle name="20% - Accent6 18" xfId="981" xr:uid="{808658D0-0860-4B4A-B915-B453FF93AEA5}"/>
    <cellStyle name="20% - Accent6 19" xfId="995" xr:uid="{3E0E6308-704B-45A9-82EC-AB228A4C0510}"/>
    <cellStyle name="20% - Accent6 2" xfId="634" xr:uid="{9B6785D6-CB6D-4B45-B7FE-7F6CB170019E}"/>
    <cellStyle name="20% - Accent6 2 2" xfId="725" xr:uid="{D60E980D-9052-4EE3-9DCF-929208567FF7}"/>
    <cellStyle name="20% - Accent6 20" xfId="1009" xr:uid="{0206F299-871A-4267-B0C6-C05003EECFF7}"/>
    <cellStyle name="20% - Accent6 21" xfId="614" xr:uid="{1C4DCC35-3128-460E-B864-C244DC9AA198}"/>
    <cellStyle name="20% - Accent6 22" xfId="1240" xr:uid="{6CA73BCA-C6E1-4375-88C2-A7B185F07DF7}"/>
    <cellStyle name="20% - Accent6 3" xfId="648" xr:uid="{DD6A1A64-AAE2-48E5-83B9-80A47E010E6C}"/>
    <cellStyle name="20% - Accent6 3 2" xfId="739" xr:uid="{4E1F007A-767F-4C28-867E-228D3CD6078D}"/>
    <cellStyle name="20% - Accent6 4" xfId="662" xr:uid="{6D5B9A68-E4E8-4D21-814B-FFDA085C0B20}"/>
    <cellStyle name="20% - Accent6 4 2" xfId="753" xr:uid="{D962346F-35B7-4E7B-8522-8E6116A5C631}"/>
    <cellStyle name="20% - Accent6 5" xfId="676" xr:uid="{C0E729D3-1149-4B63-A844-86C2A59ABD2E}"/>
    <cellStyle name="20% - Accent6 6" xfId="705" xr:uid="{BC2E8E86-1D15-47E0-B2A8-BBA3D6124674}"/>
    <cellStyle name="20% - Accent6 7" xfId="781" xr:uid="{97FC9DFD-0A4C-4D31-9119-F0ED6A8F0909}"/>
    <cellStyle name="20% - Accent6 8" xfId="843" xr:uid="{0558DB49-D064-4015-8381-D2E9D0E2DCE1}"/>
    <cellStyle name="20% - Accent6 9" xfId="858" xr:uid="{8FB480EA-1FCB-4CEF-BCA9-38C73D0F656E}"/>
    <cellStyle name="20% - Colore 1 2" xfId="73" xr:uid="{BBE5CCC5-3D90-49DC-917A-48CE95E9AA3A}"/>
    <cellStyle name="20% - Colore 2 2" xfId="77" xr:uid="{F898DBA3-99BB-42BD-96A3-D7157C30F542}"/>
    <cellStyle name="20% - Colore 3 2" xfId="81" xr:uid="{A156EF06-0523-46C3-8A94-DA7E76E6CD8C}"/>
    <cellStyle name="20% - Colore 4 2" xfId="85" xr:uid="{E732F30B-83CA-4C0F-AC5D-F77BDCFD8085}"/>
    <cellStyle name="20% - Colore 5 2" xfId="89" xr:uid="{2E95DD40-44E8-4BF4-B592-F2C345830E96}"/>
    <cellStyle name="20% - Colore 6 2" xfId="93" xr:uid="{C06915EF-CE18-43C9-B8B4-A29401522452}"/>
    <cellStyle name="40% - Accent1 10" xfId="862" xr:uid="{C8A58BA7-69D6-4A0A-8AF7-9E1FA498F07E}"/>
    <cellStyle name="40% - Accent1 11" xfId="876" xr:uid="{14E4435F-5B74-46E6-8C4A-379C64098BEF}"/>
    <cellStyle name="40% - Accent1 12" xfId="889" xr:uid="{42340A7E-54EA-4889-AAD9-228057BA9ADD}"/>
    <cellStyle name="40% - Accent1 13" xfId="903" xr:uid="{C730F1EA-34FF-428D-9347-2D9123BC243B}"/>
    <cellStyle name="40% - Accent1 14" xfId="916" xr:uid="{4331AA49-D3DC-426A-90EA-08CAE6DBE3AD}"/>
    <cellStyle name="40% - Accent1 15" xfId="930" xr:uid="{0F418E19-B2D6-406B-8878-1F2AFE7A76A8}"/>
    <cellStyle name="40% - Accent1 16" xfId="944" xr:uid="{D476CCC8-1E85-4A5C-9C2A-0132D7FB9906}"/>
    <cellStyle name="40% - Accent1 17" xfId="958" xr:uid="{2407613E-5682-418D-9504-B110F5256F56}"/>
    <cellStyle name="40% - Accent1 18" xfId="972" xr:uid="{EE675609-30F3-4FD5-BD1B-8C881F629FC3}"/>
    <cellStyle name="40% - Accent1 19" xfId="986" xr:uid="{EE4DBAFB-ED06-4EF1-95C6-F81BA894E940}"/>
    <cellStyle name="40% - Accent1 2" xfId="625" xr:uid="{B96E668B-A765-4A84-8BA1-B5BFB307D20B}"/>
    <cellStyle name="40% - Accent1 2 2" xfId="716" xr:uid="{560F4861-09C9-48FD-AC6D-110CE5F162CA}"/>
    <cellStyle name="40% - Accent1 20" xfId="1000" xr:uid="{982BDEA9-1410-4066-A960-7A66C9FF4500}"/>
    <cellStyle name="40% - Accent1 21" xfId="595" xr:uid="{770D175D-A445-47A5-9F2E-CD5D458F7367}"/>
    <cellStyle name="40% - Accent1 22" xfId="1231" xr:uid="{A560F1A6-6FC3-4FE5-9345-137C9F4AC4EC}"/>
    <cellStyle name="40% - Accent1 3" xfId="639" xr:uid="{19098F57-BED1-44B4-9021-16B7353BA1E4}"/>
    <cellStyle name="40% - Accent1 3 2" xfId="730" xr:uid="{F38DBE26-6FD2-4122-8569-C6F2B97ABCB9}"/>
    <cellStyle name="40% - Accent1 4" xfId="653" xr:uid="{2B5FC9DC-0119-41DD-BCDB-87A1F9B42FFF}"/>
    <cellStyle name="40% - Accent1 4 2" xfId="744" xr:uid="{D3BBCC86-66C7-4C05-AF0F-FD0ABA6E8BEE}"/>
    <cellStyle name="40% - Accent1 5" xfId="667" xr:uid="{8A7C2CC8-4A37-4FEF-93B3-9290CCBC93EA}"/>
    <cellStyle name="40% - Accent1 6" xfId="686" xr:uid="{C03E508A-55BB-4B1A-9424-C6F16F9B58C0}"/>
    <cellStyle name="40% - Accent1 7" xfId="762" xr:uid="{35FE5F61-D447-4FCE-9695-B3660A68DD97}"/>
    <cellStyle name="40% - Accent1 8" xfId="824" xr:uid="{C1EBB04A-BB93-4B10-A3C1-6ECF6703D604}"/>
    <cellStyle name="40% - Accent1 9" xfId="849" xr:uid="{09955253-DAC2-4C65-A74D-EBEBEC6B821D}"/>
    <cellStyle name="40% - Accent2 10" xfId="864" xr:uid="{0D8AD1C1-DF05-465C-B761-3B77641B8DE7}"/>
    <cellStyle name="40% - Accent2 11" xfId="878" xr:uid="{1A8283C0-9A8D-4113-B0F4-D2F6EAE99AC9}"/>
    <cellStyle name="40% - Accent2 12" xfId="891" xr:uid="{61921B98-F7DF-4C71-B474-75CD0C2FAD1A}"/>
    <cellStyle name="40% - Accent2 13" xfId="905" xr:uid="{66F8CFDC-0869-41A8-8821-96C2B19E664E}"/>
    <cellStyle name="40% - Accent2 14" xfId="918" xr:uid="{535FA7C3-AA4B-429B-B140-E82ABD8558DB}"/>
    <cellStyle name="40% - Accent2 15" xfId="932" xr:uid="{62C4B48F-1009-47F4-8655-6C22DA6A98DC}"/>
    <cellStyle name="40% - Accent2 16" xfId="946" xr:uid="{527625F6-E2A7-4AD6-94E9-F8B3882DF322}"/>
    <cellStyle name="40% - Accent2 17" xfId="960" xr:uid="{E90DA95F-FAA9-45F4-BC22-8E4E467DCFFA}"/>
    <cellStyle name="40% - Accent2 18" xfId="974" xr:uid="{03C999CB-E748-48AA-81B6-422C4BFEAE2D}"/>
    <cellStyle name="40% - Accent2 19" xfId="988" xr:uid="{4DE143C7-8321-4856-AB91-45634F8C45C7}"/>
    <cellStyle name="40% - Accent2 2" xfId="627" xr:uid="{EA52ADAD-97CF-4C1A-AE84-B51C1F2CEB3C}"/>
    <cellStyle name="40% - Accent2 2 2" xfId="718" xr:uid="{19E121D9-44CA-4A4B-821F-8F7E36CA7FA3}"/>
    <cellStyle name="40% - Accent2 20" xfId="1002" xr:uid="{20A2728A-1DAD-41BA-9347-D1C8BF703357}"/>
    <cellStyle name="40% - Accent2 21" xfId="599" xr:uid="{A74CC28D-38F3-4DBF-9461-33ADF47CE859}"/>
    <cellStyle name="40% - Accent2 22" xfId="1233" xr:uid="{37E46394-77A2-4980-8C98-CDB26482E6CF}"/>
    <cellStyle name="40% - Accent2 3" xfId="641" xr:uid="{3AF9E024-3DE9-46F3-82C5-455E765778E8}"/>
    <cellStyle name="40% - Accent2 3 2" xfId="732" xr:uid="{866D7DC1-FEAF-4295-8EE7-1A4180B7AFD7}"/>
    <cellStyle name="40% - Accent2 4" xfId="655" xr:uid="{28223A2C-FCA7-4EDA-A867-5CE5EE7BFE4E}"/>
    <cellStyle name="40% - Accent2 4 2" xfId="746" xr:uid="{17E1269A-15FC-47EB-B566-CFF35A985616}"/>
    <cellStyle name="40% - Accent2 5" xfId="669" xr:uid="{1757FE1C-6B51-47D7-B04E-54F1561CF765}"/>
    <cellStyle name="40% - Accent2 6" xfId="690" xr:uid="{7FECB5EB-C796-47AD-B82A-A39E098BF138}"/>
    <cellStyle name="40% - Accent2 7" xfId="766" xr:uid="{566D0B5B-5955-40B2-8FF6-12E5793D7D83}"/>
    <cellStyle name="40% - Accent2 8" xfId="828" xr:uid="{F5683E55-6209-4285-B626-7761C738B1AB}"/>
    <cellStyle name="40% - Accent2 9" xfId="851" xr:uid="{D3E9A432-4ED7-4807-B7F7-0F0573F1E55B}"/>
    <cellStyle name="40% - Accent3 10" xfId="866" xr:uid="{100A980A-24D1-408F-A31E-B484535FDCAF}"/>
    <cellStyle name="40% - Accent3 11" xfId="880" xr:uid="{25D02D49-C906-48BC-82FC-572351659116}"/>
    <cellStyle name="40% - Accent3 12" xfId="893" xr:uid="{AFA40CCC-C5F8-40B1-91C7-7776F0FD2789}"/>
    <cellStyle name="40% - Accent3 13" xfId="907" xr:uid="{66984390-5022-439C-967D-E5F0FE56DE40}"/>
    <cellStyle name="40% - Accent3 14" xfId="920" xr:uid="{81F9A6EF-5764-4940-8EA2-7F451F3CE8C7}"/>
    <cellStyle name="40% - Accent3 15" xfId="934" xr:uid="{FB40CD52-3EBA-4E4A-80A3-ECEF6A19DCC9}"/>
    <cellStyle name="40% - Accent3 16" xfId="948" xr:uid="{C1FBADC0-19B0-40A6-BAB7-645E2CCBDC64}"/>
    <cellStyle name="40% - Accent3 17" xfId="962" xr:uid="{C333E24A-D7A1-4AFF-B5C6-D7F38F2BA9F0}"/>
    <cellStyle name="40% - Accent3 18" xfId="976" xr:uid="{74297775-44D0-487D-9F41-D54A68AC54DE}"/>
    <cellStyle name="40% - Accent3 19" xfId="990" xr:uid="{7F0ED6B4-2E12-4512-89D7-00218B95D83A}"/>
    <cellStyle name="40% - Accent3 2" xfId="629" xr:uid="{AB4DC0C6-3366-45FA-9FF3-2C5156A72635}"/>
    <cellStyle name="40% - Accent3 2 2" xfId="720" xr:uid="{410331E2-47B2-4E8F-AEC6-1AC00A507A40}"/>
    <cellStyle name="40% - Accent3 20" xfId="1004" xr:uid="{EE367A3F-09DA-4F0A-B69A-A5F35ABEC196}"/>
    <cellStyle name="40% - Accent3 21" xfId="603" xr:uid="{C327E298-D5A8-498E-A936-1A1AD0EE632C}"/>
    <cellStyle name="40% - Accent3 22" xfId="1235" xr:uid="{075AF566-CBC6-4889-BA72-89BCA79FCE1F}"/>
    <cellStyle name="40% - Accent3 3" xfId="643" xr:uid="{764142A3-3C10-48BF-AB79-E688A90AE330}"/>
    <cellStyle name="40% - Accent3 3 2" xfId="734" xr:uid="{50C20BF3-6E2C-4F3E-9C77-F9BAA5820409}"/>
    <cellStyle name="40% - Accent3 4" xfId="657" xr:uid="{4F428F26-417F-418F-B204-294D4455CF5B}"/>
    <cellStyle name="40% - Accent3 4 2" xfId="748" xr:uid="{E8904560-5D7B-4347-8714-5A74B37BABC3}"/>
    <cellStyle name="40% - Accent3 5" xfId="671" xr:uid="{03DC7FDF-FB98-414D-93F5-CC980EB16EFC}"/>
    <cellStyle name="40% - Accent3 6" xfId="694" xr:uid="{18DF8A9F-8D9B-4978-988E-45B197FEDF89}"/>
    <cellStyle name="40% - Accent3 7" xfId="770" xr:uid="{99525FB8-B135-4345-943A-B96FAB4A255C}"/>
    <cellStyle name="40% - Accent3 8" xfId="832" xr:uid="{F5AD95AF-C14E-4766-AAAA-8ECBD58448FC}"/>
    <cellStyle name="40% - Accent3 9" xfId="853" xr:uid="{67414498-4F64-485C-866E-47BAED11AD4E}"/>
    <cellStyle name="40% - Accent4 10" xfId="868" xr:uid="{1A025B04-FAAE-4156-8DA1-97B988BB34B0}"/>
    <cellStyle name="40% - Accent4 11" xfId="882" xr:uid="{1530CA98-A4EB-45EC-92DA-9176D18B8E6A}"/>
    <cellStyle name="40% - Accent4 12" xfId="895" xr:uid="{7DF5E84E-1FC7-403C-AFDF-4DEFD184E723}"/>
    <cellStyle name="40% - Accent4 13" xfId="909" xr:uid="{FA92A9EB-B3AB-4994-9DBA-6A25BD8C6799}"/>
    <cellStyle name="40% - Accent4 14" xfId="922" xr:uid="{28210D84-F38E-4B2F-AC45-C069D583287D}"/>
    <cellStyle name="40% - Accent4 15" xfId="936" xr:uid="{8D7E1B36-21CE-419A-950B-E994350CC67D}"/>
    <cellStyle name="40% - Accent4 16" xfId="950" xr:uid="{79AD6917-A380-4C66-846E-2AEE8755C952}"/>
    <cellStyle name="40% - Accent4 17" xfId="964" xr:uid="{95E28EC1-C6F9-4D2E-B059-00223214EDA0}"/>
    <cellStyle name="40% - Accent4 18" xfId="978" xr:uid="{9D092939-C495-4079-BE3A-BF9A50A42E7D}"/>
    <cellStyle name="40% - Accent4 19" xfId="992" xr:uid="{0ED0DF59-67F3-4826-89C5-E04A026E02CB}"/>
    <cellStyle name="40% - Accent4 2" xfId="631" xr:uid="{939C3E85-2122-4D73-BA1A-AC3591560EDA}"/>
    <cellStyle name="40% - Accent4 2 2" xfId="722" xr:uid="{1D35D671-9936-4158-9066-157DEB5C8322}"/>
    <cellStyle name="40% - Accent4 20" xfId="1006" xr:uid="{29183092-9587-47BC-8133-582AEE7694B8}"/>
    <cellStyle name="40% - Accent4 21" xfId="607" xr:uid="{A0CA5971-767F-4423-ABA9-E605F0F97408}"/>
    <cellStyle name="40% - Accent4 22" xfId="1237" xr:uid="{D29214AE-31CB-4A9F-BB70-FE6638081F16}"/>
    <cellStyle name="40% - Accent4 3" xfId="645" xr:uid="{A500E859-50CB-43ED-8DF5-779CC0576E73}"/>
    <cellStyle name="40% - Accent4 3 2" xfId="736" xr:uid="{BE617165-9AA5-4FC4-85DE-CAA67C723989}"/>
    <cellStyle name="40% - Accent4 4" xfId="659" xr:uid="{0CC06D4B-3267-4E5B-B593-F351FAA17EEB}"/>
    <cellStyle name="40% - Accent4 4 2" xfId="750" xr:uid="{BE5A7C3E-DA0C-41D5-9333-27A559888FBE}"/>
    <cellStyle name="40% - Accent4 5" xfId="673" xr:uid="{0439A017-CF20-46A4-ACF6-AC5718896FF1}"/>
    <cellStyle name="40% - Accent4 6" xfId="698" xr:uid="{631AC2B6-23E0-4F31-8C99-BFB3665FD1ED}"/>
    <cellStyle name="40% - Accent4 7" xfId="774" xr:uid="{EDD90929-9F5E-455B-92EB-877F586965F3}"/>
    <cellStyle name="40% - Accent4 8" xfId="836" xr:uid="{9E009A7D-E371-457C-88A6-C91462D5061E}"/>
    <cellStyle name="40% - Accent4 9" xfId="855" xr:uid="{253B8C05-EDD6-4DAB-8B83-42E3122BC2E8}"/>
    <cellStyle name="40% - Accent5 10" xfId="870" xr:uid="{3671A876-E71E-4ADD-B47B-74B0E51B1FC5}"/>
    <cellStyle name="40% - Accent5 11" xfId="884" xr:uid="{863191AB-1870-4BBB-9747-DB0E492FC091}"/>
    <cellStyle name="40% - Accent5 12" xfId="897" xr:uid="{31AD9CA7-D688-41B4-BB4A-B34419AFD290}"/>
    <cellStyle name="40% - Accent5 13" xfId="911" xr:uid="{4394383E-9838-4C06-8AFB-F8E4B2BA9EDA}"/>
    <cellStyle name="40% - Accent5 14" xfId="924" xr:uid="{6B663AAB-2CD5-48AE-80B6-403CA9B5B963}"/>
    <cellStyle name="40% - Accent5 15" xfId="938" xr:uid="{F1025730-D537-4A54-BD1E-CB6445BC4EA4}"/>
    <cellStyle name="40% - Accent5 16" xfId="952" xr:uid="{F8B22C2C-805A-4D36-8760-3B5001169605}"/>
    <cellStyle name="40% - Accent5 17" xfId="966" xr:uid="{4D89C492-37B7-4670-B9F0-8A482F6C4234}"/>
    <cellStyle name="40% - Accent5 18" xfId="980" xr:uid="{30BE47D0-57DA-4143-8241-6E91E7C24710}"/>
    <cellStyle name="40% - Accent5 19" xfId="994" xr:uid="{75A8C8F1-37E4-4794-968E-C5B08385BB8B}"/>
    <cellStyle name="40% - Accent5 2" xfId="633" xr:uid="{601DEE79-2049-404A-BB19-FF6E09775945}"/>
    <cellStyle name="40% - Accent5 2 2" xfId="724" xr:uid="{1936B9D9-D428-4A86-A867-59AA36E9101E}"/>
    <cellStyle name="40% - Accent5 20" xfId="1008" xr:uid="{AA14625F-2E33-4AE2-BE1E-24523B9F6A45}"/>
    <cellStyle name="40% - Accent5 21" xfId="611" xr:uid="{BD426D48-A256-4867-A81B-F11FEA4A9AAB}"/>
    <cellStyle name="40% - Accent5 22" xfId="1239" xr:uid="{8E273EB0-8543-4E8D-96DC-F8EA9C90D305}"/>
    <cellStyle name="40% - Accent5 3" xfId="647" xr:uid="{08FB82A9-CA66-468A-AFB1-B50342303DA8}"/>
    <cellStyle name="40% - Accent5 3 2" xfId="738" xr:uid="{EBFF92C9-E242-4CB0-ABD8-2262A3AFDCEC}"/>
    <cellStyle name="40% - Accent5 4" xfId="661" xr:uid="{C814236F-1A63-407A-9589-12E6FF44DC79}"/>
    <cellStyle name="40% - Accent5 4 2" xfId="752" xr:uid="{261E21C4-4AF4-4876-A87E-2E2A5979A12B}"/>
    <cellStyle name="40% - Accent5 5" xfId="675" xr:uid="{FA4D8F5E-0133-47DE-80A9-EADF60B36D95}"/>
    <cellStyle name="40% - Accent5 6" xfId="702" xr:uid="{2B9D8139-09B7-46F5-B9D3-9827BA618272}"/>
    <cellStyle name="40% - Accent5 7" xfId="778" xr:uid="{96F46D0A-013A-48A0-AE61-017EE1D879A1}"/>
    <cellStyle name="40% - Accent5 8" xfId="840" xr:uid="{9F2465DC-A397-4AFF-8853-608A562D6282}"/>
    <cellStyle name="40% - Accent5 9" xfId="857" xr:uid="{93E269CB-979E-4DF7-B292-6E417F2781FE}"/>
    <cellStyle name="40% - Accent6 10" xfId="872" xr:uid="{A58B6660-14A5-4D01-86BC-E25B1B5D01CE}"/>
    <cellStyle name="40% - Accent6 11" xfId="886" xr:uid="{A95CDF64-DA20-4DD4-A8E4-4A3F48B76A81}"/>
    <cellStyle name="40% - Accent6 12" xfId="899" xr:uid="{0A8A8EF8-A52C-425F-9D11-964D46281861}"/>
    <cellStyle name="40% - Accent6 13" xfId="913" xr:uid="{90EA9758-0983-4680-8CBA-5C418665E3C1}"/>
    <cellStyle name="40% - Accent6 14" xfId="926" xr:uid="{5C604B3E-6649-4C61-A5E1-25DF2742A60A}"/>
    <cellStyle name="40% - Accent6 15" xfId="940" xr:uid="{AF545E67-B267-483A-B517-55BCCF5A1237}"/>
    <cellStyle name="40% - Accent6 16" xfId="954" xr:uid="{D8E67FB4-A6FD-41C2-9ABC-EE3AACB6C2F9}"/>
    <cellStyle name="40% - Accent6 17" xfId="968" xr:uid="{C2AFA174-A7B1-456C-9A80-159890AB0971}"/>
    <cellStyle name="40% - Accent6 18" xfId="982" xr:uid="{2900B17E-1626-45AA-99F7-561B5FC37D9F}"/>
    <cellStyle name="40% - Accent6 19" xfId="996" xr:uid="{07D3DA94-4AE2-432C-9964-C2AEC4E78622}"/>
    <cellStyle name="40% - Accent6 2" xfId="635" xr:uid="{6D13EAA8-1A4C-4FBA-AA37-FAA87B243E5F}"/>
    <cellStyle name="40% - Accent6 2 2" xfId="726" xr:uid="{A83BB4D0-A0FF-4B4C-9876-33CD4F3420C5}"/>
    <cellStyle name="40% - Accent6 20" xfId="1010" xr:uid="{F40F1CE5-05ED-4575-A362-1F5536A57622}"/>
    <cellStyle name="40% - Accent6 21" xfId="615" xr:uid="{2B8A0067-23C6-4D7F-96C4-B7A6638A6A63}"/>
    <cellStyle name="40% - Accent6 22" xfId="1241" xr:uid="{B0E14EED-A270-4E4C-B9C7-16519AEF9C4B}"/>
    <cellStyle name="40% - Accent6 3" xfId="649" xr:uid="{411EEB42-93D8-4892-A0EC-FE9CE991F15F}"/>
    <cellStyle name="40% - Accent6 3 2" xfId="740" xr:uid="{921CA76C-6C28-4079-AD72-5461212D429E}"/>
    <cellStyle name="40% - Accent6 4" xfId="663" xr:uid="{31AC03A2-010C-4055-AAFB-6CE885379444}"/>
    <cellStyle name="40% - Accent6 4 2" xfId="754" xr:uid="{260C90DD-84E8-4D67-B4AB-0DEA2F573730}"/>
    <cellStyle name="40% - Accent6 5" xfId="677" xr:uid="{95A17A5B-9E23-4720-BDC9-F07F77E3FA86}"/>
    <cellStyle name="40% - Accent6 6" xfId="706" xr:uid="{D1F9BB3C-6261-43B9-8197-9308CCAC83ED}"/>
    <cellStyle name="40% - Accent6 7" xfId="782" xr:uid="{848E85D2-8867-4C71-9755-9B529A10A54B}"/>
    <cellStyle name="40% - Accent6 8" xfId="844" xr:uid="{F41DEB5A-5723-44C1-804C-63731F2CC7D0}"/>
    <cellStyle name="40% - Accent6 9" xfId="859" xr:uid="{5CC3A173-9D5A-4F60-8531-7BEA66604D17}"/>
    <cellStyle name="40% - Colore 1 2" xfId="74" xr:uid="{3931A3E8-5257-4CD9-9E42-147B46F66E92}"/>
    <cellStyle name="40% - Colore 2 2" xfId="78" xr:uid="{387A4D5E-3540-4318-B3CC-F027449433FC}"/>
    <cellStyle name="40% - Colore 3 2" xfId="82" xr:uid="{0896C0F4-541F-4832-B338-36ABC208DA06}"/>
    <cellStyle name="40% - Colore 4 2" xfId="86" xr:uid="{1463162A-A016-4CA3-B4AF-EE3E897F171E}"/>
    <cellStyle name="40% - Colore 5 2" xfId="90" xr:uid="{F5CBAA2B-528A-4448-8EB8-1EEE68DCB422}"/>
    <cellStyle name="40% - Colore 6 2" xfId="94" xr:uid="{14DC15A1-C1CD-4E23-AF34-897555FB432A}"/>
    <cellStyle name="60% - Accent1 2" xfId="687" xr:uid="{BEC10422-58B4-4853-93E6-CBF132D7784E}"/>
    <cellStyle name="60% - Accent1 2 2" xfId="1148" xr:uid="{95F1C295-1C56-4AB9-A61C-1FCFF4C4CBFF}"/>
    <cellStyle name="60% - Accent1 3" xfId="763" xr:uid="{3220E0DB-0096-46A7-89A1-42BBBA55876B}"/>
    <cellStyle name="60% - Accent1 4" xfId="825" xr:uid="{EE00CEDA-9970-48FC-8266-83D1F019A811}"/>
    <cellStyle name="60% - Accent1 5" xfId="596" xr:uid="{39CE3D73-A5C1-43EA-8EA4-90DCC6BBE5F6}"/>
    <cellStyle name="60% - Accent2 2" xfId="691" xr:uid="{CB2ECE48-1B3F-4C5C-A11E-462360DD1BFA}"/>
    <cellStyle name="60% - Accent2 2 2" xfId="1149" xr:uid="{6E9DF2F1-7C2C-4EC8-8F51-E5D218A4AED7}"/>
    <cellStyle name="60% - Accent2 3" xfId="767" xr:uid="{948DE64F-13B2-47E1-85C6-9B72AFE04D5F}"/>
    <cellStyle name="60% - Accent2 4" xfId="829" xr:uid="{43BA2B35-BDC9-443C-B424-E8919C9EEFC7}"/>
    <cellStyle name="60% - Accent2 5" xfId="600" xr:uid="{55017223-DEE4-4191-9F92-3DB3A63B3942}"/>
    <cellStyle name="60% - Accent3 2" xfId="695" xr:uid="{48E13B61-60DD-4464-85CB-8D075A6A5B3A}"/>
    <cellStyle name="60% - Accent3 2 2" xfId="1150" xr:uid="{0DC780F1-A866-4175-8F01-E8F553687E2E}"/>
    <cellStyle name="60% - Accent3 3" xfId="771" xr:uid="{CC344C41-EA05-499B-91DF-9B0D8E69C605}"/>
    <cellStyle name="60% - Accent3 4" xfId="833" xr:uid="{3F216C35-8ED5-4983-863C-BEA718F1335C}"/>
    <cellStyle name="60% - Accent3 5" xfId="604" xr:uid="{CA0CFB87-011C-4646-8384-B14225C130BE}"/>
    <cellStyle name="60% - Accent4 2" xfId="699" xr:uid="{5331611C-0B30-4AB1-AF32-F8FB8F7CB574}"/>
    <cellStyle name="60% - Accent4 2 2" xfId="1151" xr:uid="{10AF227A-ADE7-4991-9002-6622669E71E5}"/>
    <cellStyle name="60% - Accent4 3" xfId="775" xr:uid="{E61EC4F0-B1BB-4CDE-BEB8-DF43CEEF2F09}"/>
    <cellStyle name="60% - Accent4 4" xfId="837" xr:uid="{C8D602F2-57CE-4ECC-978A-ECE16835FFB4}"/>
    <cellStyle name="60% - Accent4 5" xfId="608" xr:uid="{9177D0A1-B3C3-459B-8F07-D8B83D62746B}"/>
    <cellStyle name="60% - Accent5 2" xfId="703" xr:uid="{74D0DBF6-9C97-4B87-B0CE-2986E92EC55E}"/>
    <cellStyle name="60% - Accent5 2 2" xfId="1152" xr:uid="{839EF798-FC03-4479-BE77-28D3D4BC3130}"/>
    <cellStyle name="60% - Accent5 3" xfId="779" xr:uid="{2895E955-5C90-44AD-81C5-7E34D4B50202}"/>
    <cellStyle name="60% - Accent5 4" xfId="841" xr:uid="{8EF94210-A528-4F7E-AD30-58D284CE6EA8}"/>
    <cellStyle name="60% - Accent5 5" xfId="612" xr:uid="{0C67FD67-ECB7-4C4A-9604-B39B8D1CC812}"/>
    <cellStyle name="60% - Accent6 2" xfId="707" xr:uid="{F0552418-6DDB-4EBF-91FA-F021BA6F154F}"/>
    <cellStyle name="60% - Accent6 2 2" xfId="1153" xr:uid="{ADECB48F-2576-4DE5-86C5-5A7F22B5437A}"/>
    <cellStyle name="60% - Accent6 3" xfId="783" xr:uid="{F99376E8-087D-4F76-B2F9-505FAE4D1E75}"/>
    <cellStyle name="60% - Accent6 4" xfId="845" xr:uid="{4395A65B-1976-4942-9918-6659360D2019}"/>
    <cellStyle name="60% - Accent6 5" xfId="616" xr:uid="{72ABACD1-710A-4743-9E05-2FA47BE30164}"/>
    <cellStyle name="60% - Colore 1 2" xfId="75" xr:uid="{A48AC013-C2C3-480C-81F3-2B9996B3476E}"/>
    <cellStyle name="60% - Colore 2 2" xfId="79" xr:uid="{920D9616-8E81-4C8C-92B8-B36658361859}"/>
    <cellStyle name="60% - Colore 3 2" xfId="83" xr:uid="{A9C7376D-2DEB-4A4E-9709-4FE722BBB749}"/>
    <cellStyle name="60% - Colore 4 2" xfId="87" xr:uid="{B5B8ABA3-CEE4-4F11-8433-BD0E04146208}"/>
    <cellStyle name="60% - Colore 5 2" xfId="91" xr:uid="{B6D67411-0B9E-4453-90F5-3C14BA30CAD5}"/>
    <cellStyle name="60% - Colore 6 2" xfId="95" xr:uid="{A971A1F5-45B4-4386-8F51-7CE36E0CDFDB}"/>
    <cellStyle name="Accent1 2" xfId="684" xr:uid="{66BDEA2E-A18D-4B78-BED1-81DBD9E6005E}"/>
    <cellStyle name="Accent1 2 2" xfId="1154" xr:uid="{6C94AAC1-AF99-45DD-8DF9-E79E8855D2A6}"/>
    <cellStyle name="Accent1 3" xfId="760" xr:uid="{80CF486B-A0B2-4C45-836C-5D3CBD6D3D04}"/>
    <cellStyle name="Accent1 4" xfId="822" xr:uid="{4C8AC31E-4A83-4D41-A12A-3877394C3A8F}"/>
    <cellStyle name="Accent1 5" xfId="593" xr:uid="{8B00EEB9-A61A-4497-8D4C-71A9E46F8D34}"/>
    <cellStyle name="Accent2 2" xfId="688" xr:uid="{F1E861E6-1BCC-4A0A-AD32-C308DC8E4519}"/>
    <cellStyle name="Accent2 2 2" xfId="1155" xr:uid="{B4048C89-8D43-4390-916A-2087E98BCCED}"/>
    <cellStyle name="Accent2 3" xfId="764" xr:uid="{FF25B6CB-FFAC-446C-9B83-6D0B3A1BF14E}"/>
    <cellStyle name="Accent2 4" xfId="826" xr:uid="{50411A9E-A4EB-4442-8AF8-8ADD838A853F}"/>
    <cellStyle name="Accent2 5" xfId="597" xr:uid="{4D3B45F4-0852-4FD6-B576-FE59C62BC6AF}"/>
    <cellStyle name="Accent3 2" xfId="692" xr:uid="{A236FC11-63BA-44E4-9EA0-A4046C43BF58}"/>
    <cellStyle name="Accent3 2 2" xfId="1156" xr:uid="{C3480528-DB1B-49E8-A7C4-FF6AE7F2EBD6}"/>
    <cellStyle name="Accent3 3" xfId="768" xr:uid="{247A0E95-F1D8-4FCA-AB1B-18EB71FA3A87}"/>
    <cellStyle name="Accent3 4" xfId="830" xr:uid="{A7E727FE-AB11-475A-9D3B-EC000F9AD00A}"/>
    <cellStyle name="Accent3 5" xfId="601" xr:uid="{51FBF2B2-2813-450F-A6BF-242395B05F54}"/>
    <cellStyle name="Accent4 2" xfId="696" xr:uid="{80E85D68-19EB-4B97-97CD-5AFE8D0A370A}"/>
    <cellStyle name="Accent4 2 2" xfId="1157" xr:uid="{343E9A7F-404A-41B5-B0D0-5D264ED3448A}"/>
    <cellStyle name="Accent4 3" xfId="772" xr:uid="{84566725-4D37-472C-A321-E5D75CBEB3C5}"/>
    <cellStyle name="Accent4 4" xfId="834" xr:uid="{FC76FE17-6FBB-46EA-A30F-22975F1A1827}"/>
    <cellStyle name="Accent4 5" xfId="605" xr:uid="{1F145051-2C3D-4C9D-899F-0035070877CC}"/>
    <cellStyle name="Accent5 2" xfId="700" xr:uid="{73CAA882-621B-4992-BE3B-1188C2858383}"/>
    <cellStyle name="Accent5 2 2" xfId="1158" xr:uid="{DAF957DF-B4B9-4A4F-A117-3D9B0D27D943}"/>
    <cellStyle name="Accent5 3" xfId="776" xr:uid="{472C878C-A98A-40C6-AD0F-4D263CCD074F}"/>
    <cellStyle name="Accent5 4" xfId="838" xr:uid="{3C3AA5B0-1F35-428E-AA3D-0E70F007CD6A}"/>
    <cellStyle name="Accent5 5" xfId="609" xr:uid="{C5544922-D8A0-4B78-AAF7-8FE6F3793DFD}"/>
    <cellStyle name="Accent6 2" xfId="704" xr:uid="{06D5F4EF-04F8-44EA-BC10-B390A8F7CA56}"/>
    <cellStyle name="Accent6 2 2" xfId="1159" xr:uid="{3BFADD13-9560-4D7E-A697-6CCB75C38B36}"/>
    <cellStyle name="Accent6 3" xfId="780" xr:uid="{84E43C50-DC02-41AF-8B84-11DB54EBC246}"/>
    <cellStyle name="Accent6 4" xfId="842" xr:uid="{34F0BA0D-C8F1-430D-9D07-41F0607606C4}"/>
    <cellStyle name="Accent6 5" xfId="613" xr:uid="{72997994-2A65-4A64-B1BA-DA9B6EDD4F2D}"/>
    <cellStyle name="Bad 2" xfId="811" xr:uid="{3A16BEA0-63CD-4F7E-ADE7-6C09FE932A7E}"/>
    <cellStyle name="Bad 2 2" xfId="1160" xr:uid="{03649544-01DC-4DC4-B319-1D35A5341BB8}"/>
    <cellStyle name="Bad 3" xfId="795" xr:uid="{91D8CAD9-D2B2-4DD0-ABAD-200EC77F8B2F}"/>
    <cellStyle name="Calcolo 2" xfId="66" xr:uid="{D79BAC4E-B193-4665-B8DD-E2F93E1ED66F}"/>
    <cellStyle name="Calculation 2" xfId="815" xr:uid="{E7204863-5B7B-47FE-8F30-EAABFBA3700C}"/>
    <cellStyle name="Calculation 2 2" xfId="1161" xr:uid="{2DF02BF1-0392-44AC-87E3-0A03045E36BE}"/>
    <cellStyle name="Calculation 3" xfId="799" xr:uid="{0EC180B4-6392-4645-8BDA-AB3A18661F29}"/>
    <cellStyle name="Cella collegata 2" xfId="67" xr:uid="{3E7E435B-8240-4255-9D04-F4814D12DFDC}"/>
    <cellStyle name="Cella da controllare 2" xfId="68" xr:uid="{C363CED5-3FBE-4873-AF2A-977CB289BB11}"/>
    <cellStyle name="Check Cell 2" xfId="817" xr:uid="{AE8E3646-27DD-468F-AF7F-B319E7EE461F}"/>
    <cellStyle name="Check Cell 2 2" xfId="1162" xr:uid="{299C717C-115F-4BEA-95AD-7114CE1EED59}"/>
    <cellStyle name="Check Cell 3" xfId="801" xr:uid="{7951752B-41A7-4A3F-AE1B-E280F306DD2D}"/>
    <cellStyle name="Colore 1 2" xfId="72" xr:uid="{63C231CA-E251-421D-B80A-90AB9BE5857C}"/>
    <cellStyle name="Colore 2 2" xfId="76" xr:uid="{D7AFD491-2FE3-4388-9503-567472A8AB5A}"/>
    <cellStyle name="Colore 3 2" xfId="80" xr:uid="{E4364A5C-2C83-4D2C-9A06-C8FBB505D2B1}"/>
    <cellStyle name="Colore 4 2" xfId="84" xr:uid="{638C1C10-A83A-4AE6-9835-FE8A704C1A8F}"/>
    <cellStyle name="Colore 5 2" xfId="88" xr:uid="{255F40C3-13C7-444C-935D-A5A3ACED5D8F}"/>
    <cellStyle name="Colore 6 2" xfId="92" xr:uid="{614F34F8-C99F-4B38-9181-D3C5BC46879B}"/>
    <cellStyle name="Comma 10" xfId="1194" xr:uid="{DA1BB81A-324D-411E-BBF5-52B848D6C309}"/>
    <cellStyle name="Comma 11" xfId="1197" xr:uid="{4F4E5707-791C-44DF-930A-BC7D8E7530F3}"/>
    <cellStyle name="Comma 12" xfId="1201" xr:uid="{AFC47A2B-8EDF-474E-BB03-0EBF1F0E9A8A}"/>
    <cellStyle name="Comma 13" xfId="1204" xr:uid="{92685B79-35BE-4D38-A755-7FB1E37C3AE8}"/>
    <cellStyle name="Comma 14" xfId="1209" xr:uid="{CFA9BCF6-B77D-47E3-8EFC-5718323FFA6E}"/>
    <cellStyle name="Comma 15" xfId="1042" xr:uid="{4215D0B6-90E5-4A65-918A-02EA6F69E643}"/>
    <cellStyle name="Comma 16" xfId="1226" xr:uid="{B0941DE9-8668-4558-BB33-4C3FB38AEB01}"/>
    <cellStyle name="Comma 2" xfId="31" xr:uid="{E734A24E-BC88-4EDB-A30A-51E4114CAB11}"/>
    <cellStyle name="Comma 2 2" xfId="431" xr:uid="{55D6E003-A5C8-46CB-B2D7-770843EC62A7}"/>
    <cellStyle name="Comma 2 2 2" xfId="1164" xr:uid="{BC3259FC-E64D-4DF4-8998-F69745A07995}"/>
    <cellStyle name="Comma 2 2 3" xfId="1044" xr:uid="{E37EADB0-0B00-4D16-91C0-01CAA57D23A0}"/>
    <cellStyle name="Comma 2 3" xfId="588" xr:uid="{B15DC846-56FB-488D-98F5-D1D4F96A616F}"/>
    <cellStyle name="Comma 2 3 2" xfId="1061" xr:uid="{0CA93E4B-271E-4AC6-B659-697A79B8D7CC}"/>
    <cellStyle name="Comma 2 4" xfId="118" xr:uid="{D9CD7227-0238-42C1-BEBD-276E689D56A5}"/>
    <cellStyle name="Comma 2 4 2" xfId="1163" xr:uid="{FE4E604B-6281-42EC-86E4-0F9903D1842A}"/>
    <cellStyle name="Comma 2 5" xfId="1041" xr:uid="{93EED0E5-4531-44B6-835D-D9F3214599D4}"/>
    <cellStyle name="Comma 2_Dialog Nov18" xfId="1065" xr:uid="{FE981C15-ABA5-4A9C-8E17-53CCC1B97099}"/>
    <cellStyle name="Comma 3" xfId="119" xr:uid="{A4B4C3F9-8023-42A5-88A9-D43AF1BF4442}"/>
    <cellStyle name="Comma 3 2" xfId="590" xr:uid="{619D0B32-4A80-41D8-9B43-AE784D76A69C}"/>
    <cellStyle name="Comma 3 2 2" xfId="1165" xr:uid="{043FB6B9-0AEA-458E-BFB9-7AB16A4005E7}"/>
    <cellStyle name="Comma 4" xfId="120" xr:uid="{0E07C032-C618-4771-92A4-A5B5173CACFD}"/>
    <cellStyle name="Comma 4 2" xfId="680" xr:uid="{42EE8E6A-B4D7-495A-9A0A-513B85927125}"/>
    <cellStyle name="Comma 4 2 2" xfId="1166" xr:uid="{8289D34B-DEB7-43CC-9627-0702C2CDD2C0}"/>
    <cellStyle name="Comma 5" xfId="121" xr:uid="{BAB260A1-9AE0-4CE3-8D17-848DE0CEC6B9}"/>
    <cellStyle name="Comma 5 2" xfId="786" xr:uid="{68D1827A-EACF-4954-9E7D-4DC5D2C27F21}"/>
    <cellStyle name="Comma 6" xfId="122" xr:uid="{CA5C5D10-55CE-4E39-9043-DA6637F10530}"/>
    <cellStyle name="Comma 7" xfId="425" xr:uid="{0A259412-326A-4271-B96C-81FC09DD23DD}"/>
    <cellStyle name="Comma 7 2" xfId="574" xr:uid="{49AC2B7F-970E-439C-A3A4-D8E0D1E4789E}"/>
    <cellStyle name="Comma 7 2 2" xfId="1045" xr:uid="{09525B58-C271-428F-9A55-4C31D05EC164}"/>
    <cellStyle name="Comma 7 3" xfId="1043" xr:uid="{968C0FA8-AB71-460E-9899-6189B243A49C}"/>
    <cellStyle name="Comma 8" xfId="578" xr:uid="{700434D6-F9AF-43C3-9494-216CA2460A67}"/>
    <cellStyle name="Comma 8 2" xfId="1046" xr:uid="{A26AA8ED-D98A-4B5C-9CB0-305426DE3086}"/>
    <cellStyle name="Comma 9" xfId="420" xr:uid="{AA3035B5-52A8-41F1-B18A-1283875A970C}"/>
    <cellStyle name="Comma 9 2" xfId="1048" xr:uid="{0566293B-244A-4676-9276-C089DCCAFFFC}"/>
    <cellStyle name="Euro" xfId="591" xr:uid="{96A81E6A-65DB-4C7F-8CAE-BE33B29FB531}"/>
    <cellStyle name="Explanatory Text 2" xfId="820" xr:uid="{FC4508E1-23B4-4419-97C2-AFDA42689EB0}"/>
    <cellStyle name="Explanatory Text 2 2" xfId="1167" xr:uid="{95E5B0A1-7FD7-4A26-BF93-25B573F44468}"/>
    <cellStyle name="Explanatory Text 3" xfId="804" xr:uid="{CAB2C143-7FB8-48DF-9FA4-C23485C0DA9C}"/>
    <cellStyle name="Format 1" xfId="1168" xr:uid="{5D5C159E-3D33-402F-9A5E-D8A96289E16C}"/>
    <cellStyle name="Format 2" xfId="1169" xr:uid="{B111E1A6-14ED-4EF5-8798-C4BEF7D36B57}"/>
    <cellStyle name="Good 2" xfId="810" xr:uid="{A3D1D63C-B72A-472D-B7EA-F31AA9981261}"/>
    <cellStyle name="Good 2 2" xfId="1170" xr:uid="{21F3D6DA-3BEA-457B-A4AF-0FD6361728C1}"/>
    <cellStyle name="Good 3" xfId="794" xr:uid="{2506C74A-EB8A-4432-BF6D-32F2DEC57558}"/>
    <cellStyle name="GPM_Data" xfId="1171" xr:uid="{3DD888C4-A3E5-440E-B528-7ED5727DD98E}"/>
    <cellStyle name="Heading 1 2" xfId="806" xr:uid="{EBD5B9B1-F938-4F3F-BB58-7D062A2C8397}"/>
    <cellStyle name="Heading 1 2 2" xfId="1172" xr:uid="{BCCC655C-3FCB-4048-8271-6037AF7C5442}"/>
    <cellStyle name="Heading 1 3" xfId="790" xr:uid="{6DF198F8-F07F-4F3E-9207-90AD56A11BB5}"/>
    <cellStyle name="Heading 2 2" xfId="807" xr:uid="{A9BA8B07-11F3-49C2-96F5-A6788D3A1172}"/>
    <cellStyle name="Heading 2 2 2" xfId="1173" xr:uid="{BA9D1F4B-364A-4E25-8A6E-D67CADA737C4}"/>
    <cellStyle name="Heading 2 3" xfId="791" xr:uid="{6CB983DD-AEF6-461D-B709-868DD36D8F78}"/>
    <cellStyle name="Heading 3 2" xfId="808" xr:uid="{8FDCADB6-5B97-4587-A9F9-85EC69BEB0AE}"/>
    <cellStyle name="Heading 3 2 2" xfId="1174" xr:uid="{57B4F760-6FEE-46AF-8033-2B9CF1221589}"/>
    <cellStyle name="Heading 3 3" xfId="792" xr:uid="{EAF82E37-3F00-4734-ADEC-60A139C02A98}"/>
    <cellStyle name="Heading 4 2" xfId="809" xr:uid="{DDBCD605-30D9-4A63-A4FB-91436821548C}"/>
    <cellStyle name="Heading 4 2 2" xfId="1175" xr:uid="{65C4E06E-8E12-4AE1-84F4-CEF075B7885B}"/>
    <cellStyle name="Heading 4 3" xfId="793" xr:uid="{7BCBC3FC-CDE3-4ACC-BB51-D28D5AF6B51A}"/>
    <cellStyle name="Hyperlänk 2" xfId="1176" xr:uid="{9DAEF9B5-5800-41C9-93BD-DCE2EB1AB2F7}"/>
    <cellStyle name="Input 2" xfId="813" xr:uid="{3F0C9100-5C61-42EB-A338-13490F725EF1}"/>
    <cellStyle name="Input 2 2" xfId="1177" xr:uid="{0C595464-3936-4C3E-80ED-783D1BAB55DC}"/>
    <cellStyle name="Input 3" xfId="797" xr:uid="{80A6055C-A21E-4F53-84FF-5A40CE0D4C14}"/>
    <cellStyle name="Input 4" xfId="64" xr:uid="{72E6E71A-014C-42DC-985F-A6AE7DBF4BC3}"/>
    <cellStyle name="Komma 2" xfId="709" xr:uid="{070D5B5E-C855-4AEF-A336-D79C98B2DA36}"/>
    <cellStyle name="Linked Cell 2" xfId="816" xr:uid="{0E8F9AE5-D940-45FF-A814-BDAC81BF94B5}"/>
    <cellStyle name="Linked Cell 2 2" xfId="1178" xr:uid="{26DA8522-D005-4ED6-B3E8-DFDEB7B3659B}"/>
    <cellStyle name="Linked Cell 3" xfId="800" xr:uid="{56D2B1FD-3553-4F82-9311-F586CEAA115C}"/>
    <cellStyle name="Neutral 2" xfId="812" xr:uid="{9E846AF6-A1AA-42A2-824E-F6D11C7F5F95}"/>
    <cellStyle name="Neutral 2 2" xfId="1179" xr:uid="{E138637E-06C1-4876-9338-46568FD7B6D5}"/>
    <cellStyle name="Neutral 3" xfId="796" xr:uid="{B793DB35-8A6D-4EDB-984B-8492D01BEC12}"/>
    <cellStyle name="Neutrale 2" xfId="63" xr:uid="{03547033-3852-4F78-A8ED-B2F9021E3F7E}"/>
    <cellStyle name="Normal 10" xfId="32" xr:uid="{E187DCF6-778E-47E5-BBE8-E0C8D0471F04}"/>
    <cellStyle name="Normal 10 2" xfId="678" xr:uid="{A1CC2921-70F5-477C-A199-95F5790CA519}"/>
    <cellStyle name="Normal 11" xfId="33" xr:uid="{0C896007-122E-45D9-9F9E-7219C0723478}"/>
    <cellStyle name="Normal 11 2" xfId="106" xr:uid="{8F4A76D1-FEEF-4565-93CF-4960B22F42AB}"/>
    <cellStyle name="Normal 11 2 2" xfId="123" xr:uid="{E68F1294-8770-4A01-9C99-9248C22D5BEB}"/>
    <cellStyle name="Normal 11 2 2 2" xfId="124" xr:uid="{71C8C4B4-0F63-47DD-B0B2-F3C4DF2C3C8C}"/>
    <cellStyle name="Normal 11 2 2 2 2" xfId="435" xr:uid="{136FDF4D-F302-4D19-8BB8-37D9B7BAB94A}"/>
    <cellStyle name="Normal 11 2 2 2_MONC Jan19" xfId="1067" xr:uid="{A17CF09D-A6C5-424B-87A2-3B43D018459A}"/>
    <cellStyle name="Normal 11 2 2 3" xfId="434" xr:uid="{6CE3B3AA-9454-4412-9406-8CCCEBCB9BBF}"/>
    <cellStyle name="Normal 11 2 2_2011 07 28 Execution Report for Vossloh" xfId="125" xr:uid="{3F9CED3B-A166-4A75-865B-A87D505597A4}"/>
    <cellStyle name="Normal 11 2 3" xfId="126" xr:uid="{ED1E0C97-A3E2-4195-A8FC-F0498406BE29}"/>
    <cellStyle name="Normal 11 2 3 2" xfId="436" xr:uid="{07104939-362B-4BB6-999F-E55F43B1CE1C}"/>
    <cellStyle name="Normal 11 2 3_MONC Jan19" xfId="1068" xr:uid="{8005E0F2-1F11-459F-84B2-BC2B3D099A01}"/>
    <cellStyle name="Normal 11 2 4" xfId="433" xr:uid="{2CDA5935-1DDE-4524-821E-729A57FD750D}"/>
    <cellStyle name="Normal 11 2_2011 07 28 Execution Report for Vossloh" xfId="127" xr:uid="{2468F0D7-C438-4569-8898-52C075A9C631}"/>
    <cellStyle name="Normal 11 3" xfId="128" xr:uid="{2E62BAC2-C9DD-488F-88E5-8DDD06FC207A}"/>
    <cellStyle name="Normal 11 3 2" xfId="129" xr:uid="{03CFAE90-7E3D-4433-9632-885A8F17603E}"/>
    <cellStyle name="Normal 11 3 2 2" xfId="438" xr:uid="{1F970D33-E314-4D9D-BCB1-B16E8B0C9CD2}"/>
    <cellStyle name="Normal 11 3 2_MONC Jan19" xfId="1069" xr:uid="{3B236B1D-C2C3-4FBB-899D-F8904F5322CD}"/>
    <cellStyle name="Normal 11 3 3" xfId="437" xr:uid="{443EB6F9-EC75-4949-B082-EAC3085FE667}"/>
    <cellStyle name="Normal 11 3_2011 07 28 Execution Report for Vossloh" xfId="130" xr:uid="{DAD5C86A-E308-4941-A3E9-81DDB04BAD6A}"/>
    <cellStyle name="Normal 11 4" xfId="131" xr:uid="{4AF7B279-0790-4EF5-9ABF-45C0AB2FBB38}"/>
    <cellStyle name="Normal 11 4 2" xfId="439" xr:uid="{D60F41B8-29E2-4C5B-8545-062AF9CEF0A4}"/>
    <cellStyle name="Normal 11 4_MONC Jan19" xfId="1070" xr:uid="{49F99C86-5D8F-4322-A142-6DB38B1F3C5D}"/>
    <cellStyle name="Normal 11 5" xfId="432" xr:uid="{D9C66DEF-3BED-4A46-B605-487E52E660F5}"/>
    <cellStyle name="Normal 11 6" xfId="758" xr:uid="{426CEC4E-8CD4-486E-BB9B-F8F00FED74B7}"/>
    <cellStyle name="Normal 11 7" xfId="1029" xr:uid="{A4CDB0C5-5CAE-4A5B-8C59-965EB2F4B4C3}"/>
    <cellStyle name="Normal 11 8" xfId="1038" xr:uid="{50CA6C10-19A6-44CE-AC9B-7409C464F86B}"/>
    <cellStyle name="Normal 11_2011 07 28 Execution Report for Vossloh" xfId="132" xr:uid="{C76F4913-31DC-40F4-B571-DD53A788C403}"/>
    <cellStyle name="Normal 12" xfId="133" xr:uid="{4C428AD8-5B57-494F-86C2-80C43E5BDB5D}"/>
    <cellStyle name="Normal 13" xfId="134" xr:uid="{7EC6143B-D90D-499A-A531-1DF913CF0AC4}"/>
    <cellStyle name="Normal 13 2" xfId="135" xr:uid="{7746EA38-A74A-4C12-BD9A-C89E43FCB399}"/>
    <cellStyle name="Normal 13 2 2" xfId="136" xr:uid="{42B915E5-41A2-4861-B459-703D96C2F954}"/>
    <cellStyle name="Normal 13 2 2 2" xfId="442" xr:uid="{8C65B6DE-600D-4400-A7BD-AF78D00E2BB9}"/>
    <cellStyle name="Normal 13 2 2_MONC Jan19" xfId="1071" xr:uid="{27B1692C-3EA3-492E-BC0C-E748B8994449}"/>
    <cellStyle name="Normal 13 2 3" xfId="441" xr:uid="{57D000E4-A672-4A61-AD15-308670A0BE1A}"/>
    <cellStyle name="Normal 13 2_2011 07 28 Execution Report for Vossloh" xfId="137" xr:uid="{2B4DDAAA-E3BF-4AB2-87ED-993707440569}"/>
    <cellStyle name="Normal 13 3" xfId="138" xr:uid="{4C18835A-6BC3-4D77-9620-17587980D724}"/>
    <cellStyle name="Normal 13 3 2" xfId="443" xr:uid="{380DDE4C-EF27-4163-A59C-4199EA0CFEB1}"/>
    <cellStyle name="Normal 13 3_MONC Jan19" xfId="1072" xr:uid="{4D976FA9-FD10-4E61-B02E-F0BBED422223}"/>
    <cellStyle name="Normal 13 4" xfId="440" xr:uid="{9EB8C6B4-530E-4CFF-859E-2F0867AB3959}"/>
    <cellStyle name="Normal 13 5" xfId="846" xr:uid="{154C7AD8-2BEC-4577-9BCB-972CFA73C571}"/>
    <cellStyle name="Normal 13 6" xfId="1034" xr:uid="{2A6924F4-E4CC-4E6C-B682-0EB4DC4151FF}"/>
    <cellStyle name="Normal 13 7" xfId="1040" xr:uid="{4D6511D7-23B7-4CA4-AEA5-6CFC13BD4190}"/>
    <cellStyle name="Normal 13_2011 07 28 Execution Report for Vossloh" xfId="139" xr:uid="{89CE1719-059A-4473-9082-6A357DA8D49E}"/>
    <cellStyle name="Normal 14" xfId="140" xr:uid="{C194DE90-DD14-4F00-9130-1FDE8840E716}"/>
    <cellStyle name="Normal 15" xfId="141" xr:uid="{E3641917-C9DB-4082-A51B-F4C03F989BC6}"/>
    <cellStyle name="Normal 15 2" xfId="142" xr:uid="{8970369E-3594-4189-8BC3-4D628B29EF80}"/>
    <cellStyle name="Normal 15 2 2" xfId="445" xr:uid="{D86A2E89-1A90-4328-B4A1-32D49D10D0EA}"/>
    <cellStyle name="Normal 15 2_MONC Jan19" xfId="1073" xr:uid="{DE3E0E20-08CB-4BC6-BCE8-07F257BE095A}"/>
    <cellStyle name="Normal 15 3" xfId="444" xr:uid="{351342C6-D5D7-490B-ACCB-E2E79C5A06DC}"/>
    <cellStyle name="Normal 15 4" xfId="873" xr:uid="{5AD45EDC-0F21-4E45-BE3E-E20D3A3DB8BC}"/>
    <cellStyle name="Normal 15 5" xfId="1036" xr:uid="{FEA47A02-06B2-4E91-BBD7-49295A24D7F9}"/>
    <cellStyle name="Normal 15 6" xfId="1037" xr:uid="{6690BEB6-A36F-44CC-93C3-0EE7FE009E38}"/>
    <cellStyle name="Normal 15_2011 07 28 Execution Report for Vossloh" xfId="143" xr:uid="{A984D1CC-56E0-4A5B-B366-2467FDBC7EF7}"/>
    <cellStyle name="Normal 16" xfId="144" xr:uid="{7F90B7CB-693A-4576-B2C0-27984A2139E4}"/>
    <cellStyle name="Normal 17" xfId="145" xr:uid="{D9B0FE5C-BE9E-443C-B8CE-5F2298B87486}"/>
    <cellStyle name="Normal 17 2" xfId="446" xr:uid="{815ED2B0-BB54-42D9-AA79-D035465D4847}"/>
    <cellStyle name="Normal 17 3" xfId="900" xr:uid="{D0123713-EF92-4091-A1F8-46ACF37059C5}"/>
    <cellStyle name="Normal 17_MONC Jan19" xfId="1074" xr:uid="{7870DB8C-9D04-4CA7-9494-A7B9025E616A}"/>
    <cellStyle name="Normal 18" xfId="146" xr:uid="{B48F7EFC-222E-4C01-8F9D-ADCA2AB424AC}"/>
    <cellStyle name="Normal 19" xfId="422" xr:uid="{1AC92204-8BAD-4EFA-ACF7-49F3BFC06FFB}"/>
    <cellStyle name="Normal 19 2" xfId="571" xr:uid="{17A67D81-23AE-4E55-8552-5C026E64A495}"/>
    <cellStyle name="Normal 19 3" xfId="927" xr:uid="{5FAAF831-9D8A-45FB-A577-4EB7E1ECB034}"/>
    <cellStyle name="Normal 19_MONC Jan19" xfId="1075" xr:uid="{943CC493-129B-43FC-8568-F30E9AD9502B}"/>
    <cellStyle name="Normal 2" xfId="21" xr:uid="{E4216C55-64A6-48C7-9F4E-E97ECECB76BC}"/>
    <cellStyle name="Normal 2 2" xfId="34" xr:uid="{C577D4EE-4BE6-4688-B84F-7F69EB84C28E}"/>
    <cellStyle name="Normal 2 2 2" xfId="107" xr:uid="{BA828A59-0FC4-448E-B03B-089D732FD3B7}"/>
    <cellStyle name="Normal 2 2 2 2" xfId="147" xr:uid="{E63DD224-FB99-48E0-B825-F675669B1BED}"/>
    <cellStyle name="Normal 2 2 2 2 2" xfId="148" xr:uid="{92FB43B2-AB1B-44EF-91EC-A4F89D58D80E}"/>
    <cellStyle name="Normal 2 2 2 2 2 2" xfId="450" xr:uid="{76201F3E-2A43-4288-9BFB-DA17AB308434}"/>
    <cellStyle name="Normal 2 2 2 2 2_MONC Jan19" xfId="1076" xr:uid="{B33B567F-F83B-4944-A246-F87D08F5C1D2}"/>
    <cellStyle name="Normal 2 2 2 2 3" xfId="449" xr:uid="{8DA54655-DB31-4457-A98D-8A501F01DA5D}"/>
    <cellStyle name="Normal 2 2 2 2_2011 07 28 Execution Report for Vossloh" xfId="149" xr:uid="{3A98CCE9-9F0A-4198-82BF-AFF0E4CA8314}"/>
    <cellStyle name="Normal 2 2 2 3" xfId="150" xr:uid="{712954A8-DBD2-4577-968D-5D65AA562A0B}"/>
    <cellStyle name="Normal 2 2 2 3 2" xfId="451" xr:uid="{D996B329-83A4-4BB1-A31B-1CC5FD0118CD}"/>
    <cellStyle name="Normal 2 2 2 3_MONC Jan19" xfId="1077" xr:uid="{59EFC222-E6DF-4F57-A2B8-A2DB1A3929F9}"/>
    <cellStyle name="Normal 2 2 2 4" xfId="448" xr:uid="{9FEF1A40-C5FF-4DA6-BA51-FD9BEA9A8EA4}"/>
    <cellStyle name="Normal 2 2 2_2011 07 28 Execution Report for Vossloh" xfId="151" xr:uid="{49411780-B6B4-4A1E-A319-94DF3D3B2AE8}"/>
    <cellStyle name="Normal 2 2 3" xfId="152" xr:uid="{11AC1221-FB75-496A-ABD4-270B83A7FBB3}"/>
    <cellStyle name="Normal 2 2 3 2" xfId="153" xr:uid="{58CA0DEC-0ACD-4BFB-B9C0-6586289A4E69}"/>
    <cellStyle name="Normal 2 2 3 2 2" xfId="453" xr:uid="{6F6E4765-C170-4C07-8E8B-6258C8782640}"/>
    <cellStyle name="Normal 2 2 3 2_MONC Jan19" xfId="1078" xr:uid="{7CC84912-3F37-4C87-A333-F1C9B43AAF71}"/>
    <cellStyle name="Normal 2 2 3 3" xfId="452" xr:uid="{106FB131-C0E5-4FEF-9746-6B670BBC9E1E}"/>
    <cellStyle name="Normal 2 2 3_2011 07 28 Execution Report for Vossloh" xfId="154" xr:uid="{5476DD2D-F7DA-4A4D-BBF0-5769E249363A}"/>
    <cellStyle name="Normal 2 2 4" xfId="155" xr:uid="{078BC528-CA62-42DE-A04D-0234DBF61976}"/>
    <cellStyle name="Normal 2 2 4 2" xfId="454" xr:uid="{71FDEC0C-8A46-4FC6-827C-CEEFCE31FBCC}"/>
    <cellStyle name="Normal 2 2 4_MONC Jan19" xfId="1079" xr:uid="{F3FA1919-BBDF-4C83-BE01-F179491360B6}"/>
    <cellStyle name="Normal 2 2 5" xfId="447" xr:uid="{03CF3550-6FAD-43F2-B422-7E39D45C623C}"/>
    <cellStyle name="Normal 2 2 6" xfId="679" xr:uid="{25B943A3-E6F4-49D8-815E-A6546ADE0F9E}"/>
    <cellStyle name="Normal 2 2 7" xfId="1018" xr:uid="{90DC064C-E921-4411-BD30-5F94D9C9CBA5}"/>
    <cellStyle name="Normal 2 2 8" xfId="1032" xr:uid="{CB7368D8-AE53-4F29-AA8E-0B58DCFB1004}"/>
    <cellStyle name="Normal 2 2_2011 07 28 Execution Report for Vossloh" xfId="156" xr:uid="{D6DAAA80-A3DC-45D9-B661-4DD07F3D1E07}"/>
    <cellStyle name="Normal 2 3" xfId="96" xr:uid="{C17F5B97-94FC-4786-AD3C-A257095FF3D9}"/>
    <cellStyle name="Normal 2 3 2" xfId="157" xr:uid="{BA82524A-738A-4732-AD86-3690DF843545}"/>
    <cellStyle name="Normal 2 3 2 2" xfId="158" xr:uid="{49E506B7-076C-490D-81B4-FD8A86FCFF7F}"/>
    <cellStyle name="Normal 2 3 2 2 2" xfId="457" xr:uid="{C7805560-E45A-4582-BF2C-328C5C5F9F64}"/>
    <cellStyle name="Normal 2 3 2 2_MONC Jan19" xfId="1080" xr:uid="{B44CAAC6-1B80-4E1E-BE42-A122F68BFD68}"/>
    <cellStyle name="Normal 2 3 2 3" xfId="456" xr:uid="{D5E97D51-B244-4868-A12B-ADF52B1E56B6}"/>
    <cellStyle name="Normal 2 3 2_2011 07 28 Execution Report for Vossloh" xfId="159" xr:uid="{EEDDF0C0-D682-4474-8299-E41ADB1C4091}"/>
    <cellStyle name="Normal 2 3 3" xfId="160" xr:uid="{D99F5239-B927-4678-ABA0-B6664182ACB1}"/>
    <cellStyle name="Normal 2 3 3 2" xfId="458" xr:uid="{18EFE7A1-73FF-4C9E-BD80-0B7EB01BCB0F}"/>
    <cellStyle name="Normal 2 3 3_MONC Jan19" xfId="1081" xr:uid="{F452CFDC-C792-48F4-A508-771887ADA42A}"/>
    <cellStyle name="Normal 2 3 4" xfId="455" xr:uid="{550DA026-FA13-4EFD-86CE-EF9C8548A84A}"/>
    <cellStyle name="Normal 2 3_2011 07 28 Execution Report for Vossloh" xfId="161" xr:uid="{10A39262-209F-4EE8-ACE4-90C85029760E}"/>
    <cellStyle name="Normal 2 4" xfId="162" xr:uid="{CBCEA8B1-A5F0-4241-ACF2-C49387E29FBC}"/>
    <cellStyle name="Normal 2 4 2" xfId="163" xr:uid="{C900C8FB-09B7-4CAE-885B-34E79A09A96A}"/>
    <cellStyle name="Normal 2 4 2 2" xfId="460" xr:uid="{B66C726E-455D-4E0F-BFE6-3A0F48170D35}"/>
    <cellStyle name="Normal 2 4 2_MONC Jan19" xfId="1082" xr:uid="{7F462398-1A0A-45AB-AD98-E459D9AB2F62}"/>
    <cellStyle name="Normal 2 4 3" xfId="459" xr:uid="{0CA9271C-9A61-44EA-9E70-70627509C78F}"/>
    <cellStyle name="Normal 2 4_2011 07 28 Execution Report for Vossloh" xfId="164" xr:uid="{FAC0AF95-6023-45C1-9561-7D264B1D78EE}"/>
    <cellStyle name="Normal 2 5" xfId="165" xr:uid="{4D5DBA67-75BF-46B0-BD13-B4894C8A8031}"/>
    <cellStyle name="Normal 2 5 2" xfId="461" xr:uid="{6EC3EB6A-C3E0-4A55-B3C7-66B045ABB7A1}"/>
    <cellStyle name="Normal 2 5_MONC Jan19" xfId="1083" xr:uid="{D8F4CBDF-EFD5-4A75-9CE4-78AA3162D9D0}"/>
    <cellStyle name="Normal 2 6" xfId="427" xr:uid="{E94FCE18-B363-4BE6-BF6C-C20C2A4DD276}"/>
    <cellStyle name="Normal 2 7" xfId="585" xr:uid="{9632BA25-4E7B-4639-A9FA-758E8C9FC3CE}"/>
    <cellStyle name="Normal 2 7 2" xfId="1145" xr:uid="{78A5EFF0-62DF-4EC3-9AF3-8C6AE74BBCF4}"/>
    <cellStyle name="Normal 2 8" xfId="620" xr:uid="{C611987E-D913-429F-8614-BBFE3BF8934E}"/>
    <cellStyle name="Normal 2 9" xfId="1013" xr:uid="{6D2E43EE-EA64-4A14-8E2C-FF3528D8BDF4}"/>
    <cellStyle name="Normal 2_2011 07 28 Execution Report for Vossloh" xfId="166" xr:uid="{A1F32E97-2340-43BF-A323-AFC2A021B893}"/>
    <cellStyle name="Normal 20" xfId="424" xr:uid="{3C95B462-AF5C-4D8F-99B4-459FBB803775}"/>
    <cellStyle name="Normal 20 2" xfId="573" xr:uid="{9E1C531D-CD64-4BAA-9E55-DAEC801FB48D}"/>
    <cellStyle name="Normal 20 3" xfId="941" xr:uid="{D4D54156-2FD6-44A3-BB0B-83F3646BB029}"/>
    <cellStyle name="Normal 20_MONC Jan19" xfId="1084" xr:uid="{33695A5F-A028-4BB0-8165-35F147AF74CA}"/>
    <cellStyle name="Normal 21" xfId="955" xr:uid="{CCDEECF0-BBE0-4E10-8DDF-E56D9530A467}"/>
    <cellStyle name="Normal 21 2" xfId="1047" xr:uid="{D2B5BB7C-5074-4031-B98F-508AE413ADB5}"/>
    <cellStyle name="Normal 22" xfId="969" xr:uid="{48D44AA5-8BBA-443E-A920-37258EA0281E}"/>
    <cellStyle name="Normal 22 2" xfId="1143" xr:uid="{717C395F-9E2D-4B8B-8CC3-0774C7CF99B7}"/>
    <cellStyle name="Normal 23" xfId="983" xr:uid="{7DBC3B11-3B18-4DCA-AD70-CC5D92DF49F3}"/>
    <cellStyle name="Normal 23 2" xfId="1144" xr:uid="{FBE41C54-99AB-44C5-8BE3-32E89AB19808}"/>
    <cellStyle name="Normal 24" xfId="997" xr:uid="{97DD8F03-C270-44B6-BC7A-47528E2FA6E2}"/>
    <cellStyle name="Normal 24 2" xfId="1196" xr:uid="{45E322F3-6921-4070-A796-6E0954EF52C9}"/>
    <cellStyle name="Normal 25" xfId="584" xr:uid="{CC5C8C3F-8790-43B7-A36C-AE644A696F82}"/>
    <cellStyle name="Normal 25 2" xfId="1199" xr:uid="{D0475554-9A9F-4765-B7D7-2217F86E45A2}"/>
    <cellStyle name="Normal 26" xfId="683" xr:uid="{3287EDBC-B7AB-4971-B59E-9813FF745DFE}"/>
    <cellStyle name="Normal 26 2" xfId="1200" xr:uid="{FC298C8E-E558-43EF-A035-7CD66CA01820}"/>
    <cellStyle name="Normal 27" xfId="1022" xr:uid="{66BB28A2-C116-467E-8233-D2944C058BB1}"/>
    <cellStyle name="Normal 27 2" xfId="1203" xr:uid="{1A082229-5A71-482C-976D-6915FF8AC798}"/>
    <cellStyle name="Normal 28" xfId="167" xr:uid="{B85CF739-9047-4C45-B7F1-8275875F6652}"/>
    <cellStyle name="Normal 28 2" xfId="462" xr:uid="{C7108720-4A84-460B-9EAB-DD0486A48D12}"/>
    <cellStyle name="Normal 28_MONC Jan19" xfId="1085" xr:uid="{A7129044-B72E-431D-A86F-574E9587FD98}"/>
    <cellStyle name="Normal 29" xfId="1206" xr:uid="{8F62A15F-23EA-44B1-8B22-84BECB2F188C}"/>
    <cellStyle name="Normal 3" xfId="23" xr:uid="{962263E0-DC09-4A8D-BB79-92009EB5590C}"/>
    <cellStyle name="Normal 3 2" xfId="35" xr:uid="{B3AB962E-86E9-44EA-A7D1-92BA77EF3667}"/>
    <cellStyle name="Normal 3 2 2" xfId="108" xr:uid="{00335A2B-BF89-4663-80E9-624C7668B709}"/>
    <cellStyle name="Normal 3 2 2 2" xfId="168" xr:uid="{73095F4E-6371-4354-8A0E-468CA9B2E03F}"/>
    <cellStyle name="Normal 3 2 2 2 2" xfId="169" xr:uid="{EA459B22-4EFD-4ABD-86E2-506BCCC0AE79}"/>
    <cellStyle name="Normal 3 2 2 2 2 2" xfId="466" xr:uid="{15C11F14-A47D-4277-8BD7-DA3E1495B87A}"/>
    <cellStyle name="Normal 3 2 2 2 2_MONC Jan19" xfId="1086" xr:uid="{04113DF7-3F12-4CD0-80C3-C9A297554FD5}"/>
    <cellStyle name="Normal 3 2 2 2 3" xfId="465" xr:uid="{615E0193-F970-400A-BA60-324D0D5BC7E7}"/>
    <cellStyle name="Normal 3 2 2 2_2011 07 28 Execution Report for Vossloh" xfId="170" xr:uid="{F5934DB3-E823-4084-8D53-5553B6B6C670}"/>
    <cellStyle name="Normal 3 2 2 3" xfId="171" xr:uid="{70AF58F2-B57E-4521-A272-C7B7B9988064}"/>
    <cellStyle name="Normal 3 2 2 3 2" xfId="467" xr:uid="{57B231D8-CBF6-4814-BA9F-3043EFB20955}"/>
    <cellStyle name="Normal 3 2 2 3_MONC Jan19" xfId="1087" xr:uid="{0F125EB6-043F-4BAE-9D9B-3F69C32EBF8D}"/>
    <cellStyle name="Normal 3 2 2 4" xfId="464" xr:uid="{84BB03E8-93C2-4BE2-B6B3-37AF2ADB1088}"/>
    <cellStyle name="Normal 3 2 2_2011 07 28 Execution Report for Vossloh" xfId="172" xr:uid="{5C17E65B-45FA-40CC-8235-096B6A868008}"/>
    <cellStyle name="Normal 3 2 3" xfId="173" xr:uid="{BC023025-3EE3-4D9B-AEDE-E97993261830}"/>
    <cellStyle name="Normal 3 2 3 2" xfId="174" xr:uid="{EB46C70E-3D52-4722-9915-2DC8597AAA02}"/>
    <cellStyle name="Normal 3 2 3 2 2" xfId="469" xr:uid="{DD4B9FF6-2C68-445D-B37D-3A68DA0C42B6}"/>
    <cellStyle name="Normal 3 2 3 2_MONC Jan19" xfId="1088" xr:uid="{50C8028B-2798-4485-8F8A-C998A84AF65A}"/>
    <cellStyle name="Normal 3 2 3 3" xfId="468" xr:uid="{55FC8B2E-20ED-4225-91AE-67771570EC67}"/>
    <cellStyle name="Normal 3 2 3_2011 07 28 Execution Report for Vossloh" xfId="175" xr:uid="{7B06E95E-6298-4CDD-BD01-1B468D009A73}"/>
    <cellStyle name="Normal 3 2 4" xfId="176" xr:uid="{D3425776-20F8-4235-B380-61202657AE77}"/>
    <cellStyle name="Normal 3 2 4 2" xfId="470" xr:uid="{030D396D-5738-434D-BDDA-EF5A18C80B13}"/>
    <cellStyle name="Normal 3 2 4_MONC Jan19" xfId="1089" xr:uid="{EFA497AD-3674-4D72-8955-5E0CF27D481D}"/>
    <cellStyle name="Normal 3 2 5" xfId="463" xr:uid="{7B56523A-C191-4B60-A8FE-76B58F896AD7}"/>
    <cellStyle name="Normal 3 2 6" xfId="712" xr:uid="{BCE13A47-ABF8-480E-9AE4-812AFFB931C2}"/>
    <cellStyle name="Normal 3 2 7" xfId="1023" xr:uid="{7A54A5A3-993D-4078-B29D-E6DCF0414532}"/>
    <cellStyle name="Normal 3 2 8" xfId="1033" xr:uid="{B0A927AA-5CE3-432E-9010-02FBF8704F5E}"/>
    <cellStyle name="Normal 3 2_2011 07 28 Execution Report for Vossloh" xfId="177" xr:uid="{A9F05194-0733-4752-84DA-D3C02EBFFE72}"/>
    <cellStyle name="Normal 3 3" xfId="98" xr:uid="{FEC20393-5515-4439-A94A-F162CEBE394D}"/>
    <cellStyle name="Normal 3 3 2" xfId="178" xr:uid="{6411CFDB-54DF-4A60-A213-F4A885EC4B05}"/>
    <cellStyle name="Normal 3 3 2 2" xfId="179" xr:uid="{B62DED38-B96A-4778-9BBA-0123A9DB3A36}"/>
    <cellStyle name="Normal 3 3 2 2 2" xfId="473" xr:uid="{144938FC-160A-4C31-841E-91E99C34E148}"/>
    <cellStyle name="Normal 3 3 2 2_MONC Jan19" xfId="1090" xr:uid="{4E1FF789-1965-4682-A422-E5B7C80A9D3A}"/>
    <cellStyle name="Normal 3 3 2 3" xfId="472" xr:uid="{5CD25015-1AC9-4EF1-9D8B-9B1573E3BD5D}"/>
    <cellStyle name="Normal 3 3 2_2011 07 28 Execution Report for Vossloh" xfId="180" xr:uid="{A361C168-4228-4EA5-B108-E9A845339A78}"/>
    <cellStyle name="Normal 3 3 3" xfId="181" xr:uid="{DC838258-E0E8-4F2B-9BBD-7C589792A94C}"/>
    <cellStyle name="Normal 3 3 3 2" xfId="474" xr:uid="{72F16BB8-E085-465E-A7E2-90CF02AFFB3C}"/>
    <cellStyle name="Normal 3 3 3_MONC Jan19" xfId="1091" xr:uid="{8F3E64B9-5C73-4510-A192-3DC5FFD14B5E}"/>
    <cellStyle name="Normal 3 3 4" xfId="471" xr:uid="{EBB7171F-3386-4A7C-94CC-BCC023B4399F}"/>
    <cellStyle name="Normal 3 3_2011 07 28 Execution Report for Vossloh" xfId="182" xr:uid="{78A0D5D9-84BB-4710-AF97-E7C65EF29AF2}"/>
    <cellStyle name="Normal 3 4" xfId="183" xr:uid="{74923E25-96B5-4430-8008-7F3597F6DD8F}"/>
    <cellStyle name="Normal 3 4 2" xfId="184" xr:uid="{47CA0996-49FF-4245-9BE4-CAC735C87D93}"/>
    <cellStyle name="Normal 3 4 2 2" xfId="476" xr:uid="{85DC0D29-7842-487D-87BE-4FCCD92C5997}"/>
    <cellStyle name="Normal 3 4 2_MONC Jan19" xfId="1092" xr:uid="{DA921E53-7295-4526-949D-3C45AF69ABFA}"/>
    <cellStyle name="Normal 3 4 3" xfId="475" xr:uid="{FF77E070-CAC9-4652-971E-F712EACA68FF}"/>
    <cellStyle name="Normal 3 4_2011 07 28 Execution Report for Vossloh" xfId="185" xr:uid="{DBF54E94-2DB4-4928-BF46-9FD25C83D7DE}"/>
    <cellStyle name="Normal 3 5" xfId="186" xr:uid="{5140C1FE-D2B6-4A58-A0CE-D9DD17F99F09}"/>
    <cellStyle name="Normal 3 5 2" xfId="477" xr:uid="{CFD549B7-5370-4B3C-BE6E-A92356133127}"/>
    <cellStyle name="Normal 3 5_MONC Jan19" xfId="1093" xr:uid="{FA7F35F5-CF3C-4CDA-9173-1CE290A4BC71}"/>
    <cellStyle name="Normal 3 6" xfId="428" xr:uid="{8E53AE1E-9C7F-4C77-AB1F-16FDB431F50E}"/>
    <cellStyle name="Normal 3 7" xfId="587" xr:uid="{51492433-99D9-4FB0-B4E7-1F27F16A1296}"/>
    <cellStyle name="Normal 3 7 2" xfId="1180" xr:uid="{A9DEF4FB-F98C-4034-986E-58E4DA82AFCD}"/>
    <cellStyle name="Normal 3 8" xfId="619" xr:uid="{2610CF96-C6E9-4535-809D-4CCA5790AAC0}"/>
    <cellStyle name="Normal 3 9" xfId="1012" xr:uid="{1DF1AAB2-54CF-42C2-9BA2-EFF9FB97774D}"/>
    <cellStyle name="Normal 3_2011 07 28 Execution Report for Vossloh" xfId="187" xr:uid="{624B226E-13A8-4852-AF2A-6D797B78A787}"/>
    <cellStyle name="Normal 30" xfId="1208" xr:uid="{E9AFC365-BD75-49B5-B62E-CC0520DA0DEB}"/>
    <cellStyle name="Normal 31" xfId="188" xr:uid="{7CCC1BCA-1BB2-4E6E-B876-C0B64D31DE21}"/>
    <cellStyle name="Normal 31 2" xfId="189" xr:uid="{66010973-6BB3-4513-9698-F6FB73180DF1}"/>
    <cellStyle name="Normal 31 2 2" xfId="421" xr:uid="{0E98A784-E142-4AAF-AA83-C9A3F3EE39FD}"/>
    <cellStyle name="Normal 31 2 2 2" xfId="570" xr:uid="{1D17497D-715B-400D-BFB5-8E40EDBE5B2F}"/>
    <cellStyle name="Normal 31 2 2_MONC Jan19" xfId="1095" xr:uid="{A51E22EF-01DB-411E-A2C2-36AF2CAAAD42}"/>
    <cellStyle name="Normal 31 2 3" xfId="479" xr:uid="{A5DD3EBC-6690-49DC-8021-ECD7FF0F8997}"/>
    <cellStyle name="Normal 31 2_Dialog Nov18" xfId="1066" xr:uid="{6CF0E740-0A84-4CE8-BD1C-2CDDEC2C6977}"/>
    <cellStyle name="Normal 31 3" xfId="478" xr:uid="{95D8D11E-7877-4058-B0A8-415DB5D23476}"/>
    <cellStyle name="Normal 31_MONC Jan19" xfId="1094" xr:uid="{71240C10-0312-428C-BF43-E81A71249BE5}"/>
    <cellStyle name="Normal 32" xfId="1211" xr:uid="{8566E833-008C-46C2-8ECE-92197F91BB2A}"/>
    <cellStyle name="Normal 33" xfId="1212" xr:uid="{662E50F8-AFC3-4534-8BB5-E5EE35CA94B3}"/>
    <cellStyle name="Normal 34" xfId="710" xr:uid="{F27B7369-A808-4E97-9B94-767BB8C6FA3B}"/>
    <cellStyle name="Normal 35" xfId="1227" xr:uid="{28707684-A2A6-417E-8ADA-FA38C0889006}"/>
    <cellStyle name="Normal 4" xfId="25" xr:uid="{F90AF817-3D7A-4BB7-AE0A-38C112888174}"/>
    <cellStyle name="Normal 4 2" xfId="36" xr:uid="{0B26967A-51F2-4384-9805-F61B732857B4}"/>
    <cellStyle name="Normal 4 2 2" xfId="109" xr:uid="{60AFAB5C-9A44-46D1-A4FB-0105F729B32A}"/>
    <cellStyle name="Normal 4 2 2 2" xfId="190" xr:uid="{3B149FAF-B97A-4A84-B437-36961F027F51}"/>
    <cellStyle name="Normal 4 2 2 2 2" xfId="191" xr:uid="{AD02CFA3-8D09-482C-864B-DCD53544515E}"/>
    <cellStyle name="Normal 4 2 2 2 2 2" xfId="483" xr:uid="{1F025A45-6781-4199-AC09-4C9EEB93543E}"/>
    <cellStyle name="Normal 4 2 2 2 2_MONC Jan19" xfId="1096" xr:uid="{BE15BD72-8CF0-4C5B-B664-83F5CD922E2E}"/>
    <cellStyle name="Normal 4 2 2 2 3" xfId="482" xr:uid="{D979405B-EBFB-4A11-BD1A-8FFD60A23544}"/>
    <cellStyle name="Normal 4 2 2 2_2011 07 28 Execution Report for Vossloh" xfId="192" xr:uid="{00BAF595-B38D-43B7-A601-127A144BF8DF}"/>
    <cellStyle name="Normal 4 2 2 3" xfId="193" xr:uid="{B8D0CE5A-81D9-47C3-80B7-666EFB79336F}"/>
    <cellStyle name="Normal 4 2 2 3 2" xfId="484" xr:uid="{44C7E78D-4028-4B0F-9779-B01A158AD250}"/>
    <cellStyle name="Normal 4 2 2 3_MONC Jan19" xfId="1097" xr:uid="{B4D7A804-222E-452A-A26A-3EBBB3FEA299}"/>
    <cellStyle name="Normal 4 2 2 4" xfId="481" xr:uid="{A426CAAB-6725-486C-9759-5CB5A174DA04}"/>
    <cellStyle name="Normal 4 2 2_2011 07 28 Execution Report for Vossloh" xfId="194" xr:uid="{B6C126D7-C9A3-46EA-9463-D285A21BD192}"/>
    <cellStyle name="Normal 4 2 3" xfId="195" xr:uid="{F1C59EF4-F487-4F7B-92D1-B24DF2E33D2F}"/>
    <cellStyle name="Normal 4 2 3 2" xfId="196" xr:uid="{C7A5CDD9-FC79-4E91-BE2F-77542CECCAAC}"/>
    <cellStyle name="Normal 4 2 3 2 2" xfId="486" xr:uid="{D38DAF18-3D8A-430C-BAE4-A693B5887D3C}"/>
    <cellStyle name="Normal 4 2 3 2_MONC Jan19" xfId="1098" xr:uid="{3518A858-6114-4530-A101-AD853BA52A94}"/>
    <cellStyle name="Normal 4 2 3 3" xfId="485" xr:uid="{C08D6D90-E77F-4D0D-B8D6-2987DE65888F}"/>
    <cellStyle name="Normal 4 2 3_2011 07 28 Execution Report for Vossloh" xfId="197" xr:uid="{DC86394D-708C-4AFF-8FE5-D1D67BF010F2}"/>
    <cellStyle name="Normal 4 2 4" xfId="198" xr:uid="{865CD6CE-8C47-4A9C-A878-CEE6BEDF2A5E}"/>
    <cellStyle name="Normal 4 2 4 2" xfId="487" xr:uid="{A9614BBE-5F7A-4C1F-B3FE-91C255E3ACE9}"/>
    <cellStyle name="Normal 4 2 4_MONC Jan19" xfId="1099" xr:uid="{BEBCFF21-DB62-4C87-BE77-08860E355FE4}"/>
    <cellStyle name="Normal 4 2 5" xfId="480" xr:uid="{73454A0F-B272-4B89-9A57-10A1A98851D5}"/>
    <cellStyle name="Normal 4 2_2011 07 28 Execution Report for Vossloh" xfId="199" xr:uid="{4C4A0F35-E1D0-4838-80A5-EA170266EF5D}"/>
    <cellStyle name="Normal 4 3" xfId="100" xr:uid="{88347770-1E96-49A6-995A-4975E1ADEB1E}"/>
    <cellStyle name="Normal 4 3 2" xfId="200" xr:uid="{11D463CF-41E4-49AA-9928-1CF7E2FD6075}"/>
    <cellStyle name="Normal 4 3 2 2" xfId="201" xr:uid="{F2E1696B-95C9-495D-AC54-69159DB47DEF}"/>
    <cellStyle name="Normal 4 3 2 2 2" xfId="490" xr:uid="{79F19080-55C3-4B8B-8018-7D95D52BC9D2}"/>
    <cellStyle name="Normal 4 3 2 2_MONC Jan19" xfId="1100" xr:uid="{6C21CAFB-ED45-44D4-A7FD-33518EE3EFE3}"/>
    <cellStyle name="Normal 4 3 2 3" xfId="489" xr:uid="{05601A13-79B9-4084-90C7-CFD98708D209}"/>
    <cellStyle name="Normal 4 3 2_2011 07 28 Execution Report for Vossloh" xfId="202" xr:uid="{DCA67F89-15C3-4617-A031-AB3BD001F70C}"/>
    <cellStyle name="Normal 4 3 3" xfId="203" xr:uid="{D307736E-D89C-4100-9215-AFDA64274AA0}"/>
    <cellStyle name="Normal 4 3 3 2" xfId="491" xr:uid="{FBF80E93-FF0B-4F25-BEE7-6FD93C437A30}"/>
    <cellStyle name="Normal 4 3 3_MONC Jan19" xfId="1101" xr:uid="{09E5FC9B-33AF-4DE7-B2E2-FBE2A106ADB4}"/>
    <cellStyle name="Normal 4 3 4" xfId="488" xr:uid="{DD3BBD6E-EAC1-4E48-ABF3-C6E6B5D41C6E}"/>
    <cellStyle name="Normal 4 3_2011 07 28 Execution Report for Vossloh" xfId="204" xr:uid="{CBEC262D-7C17-4138-AB3D-3CBB18B85324}"/>
    <cellStyle name="Normal 4 4" xfId="205" xr:uid="{AC78CFE3-E73B-48E7-9547-5650C05BF9B4}"/>
    <cellStyle name="Normal 4 4 2" xfId="206" xr:uid="{4AA59A84-32E1-45BA-AD37-13D2CCAEF0E0}"/>
    <cellStyle name="Normal 4 4 2 2" xfId="493" xr:uid="{5D0144AE-6009-4AE0-86FC-5F4717D49D77}"/>
    <cellStyle name="Normal 4 4 2_MONC Jan19" xfId="1102" xr:uid="{75B98E68-40CA-482C-8F61-CAAA0582750B}"/>
    <cellStyle name="Normal 4 4 3" xfId="492" xr:uid="{C5D7317F-6F7E-4801-82B1-ADC44A39F03C}"/>
    <cellStyle name="Normal 4 4_2011 07 28 Execution Report for Vossloh" xfId="207" xr:uid="{2A1ABF91-6524-444D-B1D8-A1D0ECE507BB}"/>
    <cellStyle name="Normal 4 5" xfId="208" xr:uid="{C5F11533-F937-4267-B683-764A26301C31}"/>
    <cellStyle name="Normal 4 5 2" xfId="494" xr:uid="{DDC389E9-FD7E-4C6F-A030-8A70C6FBA63E}"/>
    <cellStyle name="Normal 4 5_MONC Jan19" xfId="1103" xr:uid="{E35FFCF2-444F-447A-8BE5-BBBBD6CCF967}"/>
    <cellStyle name="Normal 4 6" xfId="429" xr:uid="{FE199857-350D-4876-841F-BA262E451B51}"/>
    <cellStyle name="Normal 4 7" xfId="589" xr:uid="{6EFA6874-E36B-4150-A7DE-ADC289675175}"/>
    <cellStyle name="Normal 4 8" xfId="618" xr:uid="{E681C9AC-C996-44E5-A05D-D58218A0AA8F}"/>
    <cellStyle name="Normal 4 9" xfId="1011" xr:uid="{00BE8694-3952-422A-BF95-B5D998A07BCB}"/>
    <cellStyle name="Normal 4_2011 07 28 Execution Report for Vossloh" xfId="209" xr:uid="{94232236-8670-40A7-AE1A-7E7E46461D78}"/>
    <cellStyle name="Normal 44" xfId="210" xr:uid="{8C579F9A-BAB1-4800-A7B6-F5160EC81FC9}"/>
    <cellStyle name="Normal 44 2" xfId="495" xr:uid="{FE1A007E-03FE-45A0-B114-F03183189C72}"/>
    <cellStyle name="Normal 44_MONC Jan19" xfId="1104" xr:uid="{DEC8ADF0-F89D-4662-9260-739F1F943C9F}"/>
    <cellStyle name="Normal 45" xfId="211" xr:uid="{BD5FCE64-A9B3-4859-89D9-1C315D34F091}"/>
    <cellStyle name="Normal 45 2" xfId="496" xr:uid="{AEE6E95A-5CDE-4083-90A8-020C8978114A}"/>
    <cellStyle name="Normal 45_MONC Jan19" xfId="1105" xr:uid="{3C373676-6F14-466C-A03B-113F48BC0C03}"/>
    <cellStyle name="Normal 46" xfId="212" xr:uid="{56AFD002-5A93-4EEF-82DA-8FABD8FC0C06}"/>
    <cellStyle name="Normal 46 2" xfId="497" xr:uid="{DA9C1F16-56F2-46DF-9FCB-4E8E53D96524}"/>
    <cellStyle name="Normal 46_MONC Jan19" xfId="1106" xr:uid="{63182591-2C0D-4359-8EF7-2757212E8361}"/>
    <cellStyle name="Normal 5" xfId="27" xr:uid="{D6ABEA5E-B2F7-4DAE-A70A-7871772FA004}"/>
    <cellStyle name="Normal 5 2" xfId="37" xr:uid="{0C19A4DD-A22D-4F7B-834A-4097594C0D9E}"/>
    <cellStyle name="Normal 5 2 2" xfId="110" xr:uid="{9268036F-2DB0-4B1A-AFC4-6BCD03E00A8D}"/>
    <cellStyle name="Normal 5 2 2 2" xfId="213" xr:uid="{70203142-C49C-4A74-9582-4E217ED282D6}"/>
    <cellStyle name="Normal 5 2 2 2 2" xfId="214" xr:uid="{BACED1C3-F358-4CB9-8FBF-C4B4857C76A7}"/>
    <cellStyle name="Normal 5 2 2 2 2 2" xfId="501" xr:uid="{A25ADB8E-06B0-4934-BDA8-CDBFE83A9834}"/>
    <cellStyle name="Normal 5 2 2 2 2_MONC Jan19" xfId="1107" xr:uid="{C747D702-B728-474D-87F2-744C20C3B413}"/>
    <cellStyle name="Normal 5 2 2 2 3" xfId="500" xr:uid="{BBF85115-85A7-4A45-948F-0F129F075DFF}"/>
    <cellStyle name="Normal 5 2 2 2_2011 07 28 Execution Report for Vossloh" xfId="215" xr:uid="{3D7D2D06-42A5-416D-8A76-4CE6C795B235}"/>
    <cellStyle name="Normal 5 2 2 3" xfId="216" xr:uid="{4C16271B-7E97-4D59-8D6B-B792AEE87B4A}"/>
    <cellStyle name="Normal 5 2 2 3 2" xfId="502" xr:uid="{75B8063B-2C4E-4A83-84E9-2D82996D3534}"/>
    <cellStyle name="Normal 5 2 2 3_MONC Jan19" xfId="1108" xr:uid="{0A8736E2-36A0-4639-97F2-00A059363114}"/>
    <cellStyle name="Normal 5 2 2 4" xfId="499" xr:uid="{94A91CF7-2B9F-4FD0-8C03-E9962B391294}"/>
    <cellStyle name="Normal 5 2 2_2011 07 28 Execution Report for Vossloh" xfId="217" xr:uid="{145CA94D-66E8-4B0B-874B-944398501831}"/>
    <cellStyle name="Normal 5 2 3" xfId="218" xr:uid="{4EC948D3-0DF5-4C8F-B60E-33F85866B5ED}"/>
    <cellStyle name="Normal 5 2 3 2" xfId="219" xr:uid="{C7F6F8B3-F22D-49E8-8D08-15601178EA88}"/>
    <cellStyle name="Normal 5 2 3 2 2" xfId="504" xr:uid="{84008826-88D5-4515-AC0F-C6661F94148F}"/>
    <cellStyle name="Normal 5 2 3 2_MONC Jan19" xfId="1109" xr:uid="{E007292F-C844-4BA8-9485-0BBB204A1D1A}"/>
    <cellStyle name="Normal 5 2 3 3" xfId="503" xr:uid="{E5551F36-A192-4A83-A719-C225A9AC0E56}"/>
    <cellStyle name="Normal 5 2 3_2011 07 28 Execution Report for Vossloh" xfId="220" xr:uid="{142A3A7F-9030-4DFB-810F-B389BFAE0FD4}"/>
    <cellStyle name="Normal 5 2 4" xfId="221" xr:uid="{2FB16ED4-B651-42ED-8E29-492BBCFF04BF}"/>
    <cellStyle name="Normal 5 2 4 2" xfId="505" xr:uid="{81D22E0C-C672-436D-AC6F-8B2F89CE8437}"/>
    <cellStyle name="Normal 5 2 4_MONC Jan19" xfId="1110" xr:uid="{06E0B158-21D8-44DA-915C-7E881D43BB8B}"/>
    <cellStyle name="Normal 5 2 5" xfId="498" xr:uid="{C5411C85-D106-4903-8AF9-02A6D84727B8}"/>
    <cellStyle name="Normal 5 2 6" xfId="682" xr:uid="{F1763BBE-DE81-4F17-9D8B-5E51588498A2}"/>
    <cellStyle name="Normal 5 2 7" xfId="1021" xr:uid="{077FC38D-DC9A-4FDC-B96F-B2CC401E6466}"/>
    <cellStyle name="Normal 5 2 8" xfId="1019" xr:uid="{E508D467-37A1-4EBB-A8C4-BB1ABE52ED25}"/>
    <cellStyle name="Normal 5 2_2011 07 28 Execution Report for Vossloh" xfId="222" xr:uid="{3999F005-147E-43E4-8330-9EF332F9204B}"/>
    <cellStyle name="Normal 5 3" xfId="102" xr:uid="{E9AAF099-6AC4-4D0D-BE46-7B8C9073D64F}"/>
    <cellStyle name="Normal 5 3 2" xfId="223" xr:uid="{0D472DF6-FDC4-41DB-8A09-2A23B6323D81}"/>
    <cellStyle name="Normal 5 3 2 2" xfId="224" xr:uid="{6B44E3B4-0BA6-4F10-BFBF-B37E02533813}"/>
    <cellStyle name="Normal 5 3 2 2 2" xfId="508" xr:uid="{4B3138FE-43F8-4E1F-B128-F49934286B61}"/>
    <cellStyle name="Normal 5 3 2 2_MONC Jan19" xfId="1111" xr:uid="{622E23AF-D6EC-412E-A50F-F777A3A08ABC}"/>
    <cellStyle name="Normal 5 3 2 3" xfId="507" xr:uid="{4E3214BF-9D07-4645-B8B9-8F7800362AF6}"/>
    <cellStyle name="Normal 5 3 2_2011 07 28 Execution Report for Vossloh" xfId="225" xr:uid="{70C9CDFC-17C2-4932-AE1B-D7EE9E739DC4}"/>
    <cellStyle name="Normal 5 3 3" xfId="226" xr:uid="{D1C28336-9169-4E0D-91E2-AD7940FBBAC6}"/>
    <cellStyle name="Normal 5 3 3 2" xfId="509" xr:uid="{370151E6-B179-4E05-83B3-EC37F00F449D}"/>
    <cellStyle name="Normal 5 3 3_MONC Jan19" xfId="1112" xr:uid="{FE3A8EA0-A913-4162-BB77-49D564B44369}"/>
    <cellStyle name="Normal 5 3 4" xfId="506" xr:uid="{72D289ED-630D-4509-A0C3-4F896050E825}"/>
    <cellStyle name="Normal 5 3_2011 07 28 Execution Report for Vossloh" xfId="227" xr:uid="{C351FD67-E8D0-4D40-8F12-6EA17E76824C}"/>
    <cellStyle name="Normal 5 4" xfId="228" xr:uid="{B42938CD-39E5-4B34-9E39-9D0795485A58}"/>
    <cellStyle name="Normal 5 4 2" xfId="229" xr:uid="{544FE45B-C315-4F13-A18C-9E9BB385DC5D}"/>
    <cellStyle name="Normal 5 4 2 2" xfId="511" xr:uid="{D87DE23E-7AB9-4001-810A-F3DDB3E9AB69}"/>
    <cellStyle name="Normal 5 4 2_MONC Jan19" xfId="1113" xr:uid="{0A841FB9-47F5-4DBF-9576-711FB56EB6C7}"/>
    <cellStyle name="Normal 5 4 3" xfId="510" xr:uid="{8481C4E7-9A39-4B7B-BBA2-B0019298F077}"/>
    <cellStyle name="Normal 5 4_2011 07 28 Execution Report for Vossloh" xfId="230" xr:uid="{8396D443-8019-45A3-AFB2-C622A976D48A}"/>
    <cellStyle name="Normal 5 5" xfId="231" xr:uid="{1B374640-11B6-4FC6-8319-8B54163A0A3C}"/>
    <cellStyle name="Normal 5 5 2" xfId="512" xr:uid="{069F9222-CC8C-4E60-BCE4-3D3A3A0246DC}"/>
    <cellStyle name="Normal 5 5_MONC Jan19" xfId="1114" xr:uid="{7DF3007E-5011-4C57-89E1-A180BB91CC36}"/>
    <cellStyle name="Normal 5 6" xfId="430" xr:uid="{7933009F-F4CE-4D98-BD37-1FDDFE773B3E}"/>
    <cellStyle name="Normal 5 7" xfId="617" xr:uid="{384D915F-D320-49DF-B3DD-657E066B2A8B}"/>
    <cellStyle name="Normal 5 7 2" xfId="1181" xr:uid="{7F4B66EC-4B8C-4016-80D5-E22E1703ABA6}"/>
    <cellStyle name="Normal 5 8" xfId="789" xr:uid="{4D10AB54-B4F5-4B1B-9DD1-65C7ABD89788}"/>
    <cellStyle name="Normal 5 9" xfId="621" xr:uid="{1D9422FB-53AA-4317-A5F9-2C78FD610921}"/>
    <cellStyle name="Normal 5_2011 07 28 Execution Report for Vossloh" xfId="232" xr:uid="{F0A9A065-7DFE-4C68-B8BE-ED797F9047F7}"/>
    <cellStyle name="Normal 6" xfId="29" xr:uid="{80ED3C8B-B57C-4BD5-B617-0BCCD050AE69}"/>
    <cellStyle name="Normal 6 2" xfId="38" xr:uid="{5E13E900-2010-44D4-97EA-244104CBC38B}"/>
    <cellStyle name="Normal 6 2 2" xfId="111" xr:uid="{01AF87D7-DBB8-4D4F-AD6F-DDCBEB175DDB}"/>
    <cellStyle name="Normal 6 2 2 2" xfId="233" xr:uid="{1B3C24F2-D4C5-4215-87D1-AF912C8FF412}"/>
    <cellStyle name="Normal 6 2 2 2 2" xfId="234" xr:uid="{F5A2C904-05CA-44C7-8446-DACE9054F327}"/>
    <cellStyle name="Normal 6 2 2 2 2 2" xfId="517" xr:uid="{1D3A1741-22A9-4CD4-BCCE-7C1E5FA0AB9F}"/>
    <cellStyle name="Normal 6 2 2 2 2_MONC Jan19" xfId="1115" xr:uid="{4CB86268-A4C5-4DF4-91BF-492B68499F53}"/>
    <cellStyle name="Normal 6 2 2 2 3" xfId="516" xr:uid="{6F4AC164-8F6E-4065-A91F-AA2F299EAE93}"/>
    <cellStyle name="Normal 6 2 2 2_2011 07 28 Execution Report for Vossloh" xfId="235" xr:uid="{6408DC42-FEA4-4AFE-934A-396200F89964}"/>
    <cellStyle name="Normal 6 2 2 3" xfId="236" xr:uid="{E9D94024-586D-4869-BEAD-BB5357FD8F62}"/>
    <cellStyle name="Normal 6 2 2 3 2" xfId="518" xr:uid="{A8EDEE83-E14C-48AC-BFB2-FE71EE4DBDD9}"/>
    <cellStyle name="Normal 6 2 2 3_MONC Jan19" xfId="1116" xr:uid="{B8336BDA-4F9E-44D4-A8D9-86B172BDACB9}"/>
    <cellStyle name="Normal 6 2 2 4" xfId="515" xr:uid="{8A65D8F4-6FD3-49C5-BB74-AD0C709E6E55}"/>
    <cellStyle name="Normal 6 2 2_2011 07 28 Execution Report for Vossloh" xfId="237" xr:uid="{14120F7C-F078-4B9B-9990-CC636AEFC205}"/>
    <cellStyle name="Normal 6 2 3" xfId="238" xr:uid="{5ED806DB-88C9-48C7-A8B0-96DC6144BCC6}"/>
    <cellStyle name="Normal 6 2 3 2" xfId="239" xr:uid="{9F1B2DDB-3E4D-4E21-BADE-5D7CCB913AE7}"/>
    <cellStyle name="Normal 6 2 3 2 2" xfId="520" xr:uid="{670ED2C1-A6D4-4509-861B-D13D5DCFCFA9}"/>
    <cellStyle name="Normal 6 2 3 2_MONC Jan19" xfId="1117" xr:uid="{7A5DEC96-9D84-4EEC-B9C6-05FFF6BDB40F}"/>
    <cellStyle name="Normal 6 2 3 3" xfId="519" xr:uid="{BD157095-3940-4417-AF31-FA0B965362AB}"/>
    <cellStyle name="Normal 6 2 3_2011 07 28 Execution Report for Vossloh" xfId="240" xr:uid="{3A028CA5-C107-4389-BCF7-B709F7AAF939}"/>
    <cellStyle name="Normal 6 2 4" xfId="241" xr:uid="{CB7F69C2-26D8-44B1-BDF9-4DCE49350967}"/>
    <cellStyle name="Normal 6 2 4 2" xfId="521" xr:uid="{96F82BC9-A81F-430C-A06D-E089D28FE848}"/>
    <cellStyle name="Normal 6 2 4_MONC Jan19" xfId="1118" xr:uid="{97D52EE2-C411-4BAD-8DAC-8FE229E17EC2}"/>
    <cellStyle name="Normal 6 2 5" xfId="514" xr:uid="{2A4581A7-C58F-4EFC-93FB-7848A9ACD5E1}"/>
    <cellStyle name="Normal 6 2 6" xfId="713" xr:uid="{59107722-A682-481C-95CC-41FD0196111E}"/>
    <cellStyle name="Normal 6 2 7" xfId="1024" xr:uid="{5C081939-E8D5-43A9-AAC3-48B54EE31176}"/>
    <cellStyle name="Normal 6 2 8" xfId="1030" xr:uid="{6E811676-C5E6-49B1-B1AC-E05532A94A9B}"/>
    <cellStyle name="Normal 6 2_2011 07 28 Execution Report for Vossloh" xfId="242" xr:uid="{5688FA3E-88DC-4EDE-9B28-EE257BA665BB}"/>
    <cellStyle name="Normal 6 3" xfId="104" xr:uid="{FB0705B0-A570-41AF-A8B5-92121BF1D4CB}"/>
    <cellStyle name="Normal 6 3 2" xfId="243" xr:uid="{A5B174CA-ECA2-4A2D-A109-835207452D8E}"/>
    <cellStyle name="Normal 6 3 2 2" xfId="244" xr:uid="{24A69FD2-9D99-4B15-86BE-5BF0B9A9127A}"/>
    <cellStyle name="Normal 6 3 2 2 2" xfId="524" xr:uid="{037427A2-9D34-42EE-A19B-355A68505981}"/>
    <cellStyle name="Normal 6 3 2 2_MONC Jan19" xfId="1119" xr:uid="{3E5ADCD9-C470-4F97-972A-49D3F3988E80}"/>
    <cellStyle name="Normal 6 3 2 3" xfId="523" xr:uid="{776D806A-4543-46DE-A8F3-A33883EC6A04}"/>
    <cellStyle name="Normal 6 3 2_2011 07 28 Execution Report for Vossloh" xfId="245" xr:uid="{5C45F954-45FE-4963-9B63-27D0983A30D1}"/>
    <cellStyle name="Normal 6 3 3" xfId="246" xr:uid="{76FB5AB0-DB2C-4D9A-907C-35380A645D3B}"/>
    <cellStyle name="Normal 6 3 3 2" xfId="525" xr:uid="{4E8DABE0-5F8D-42C6-ACBF-DBF09164372B}"/>
    <cellStyle name="Normal 6 3 3_MONC Jan19" xfId="1120" xr:uid="{F1C74032-9678-4001-ADA1-367596B1D7FC}"/>
    <cellStyle name="Normal 6 3 4" xfId="522" xr:uid="{0EE3B70F-079A-40BB-ABC4-AA18D2AAE22A}"/>
    <cellStyle name="Normal 6 3_2011 07 28 Execution Report for Vossloh" xfId="247" xr:uid="{8F9B6ADB-57E3-49AD-8E3E-2EEBED43FAE8}"/>
    <cellStyle name="Normal 6 4" xfId="248" xr:uid="{144F0AF7-E498-4CC8-AB7C-CD519B6D2FE3}"/>
    <cellStyle name="Normal 6 4 2" xfId="249" xr:uid="{10491B81-5989-4442-98E2-F34653DE9207}"/>
    <cellStyle name="Normal 6 4 2 2" xfId="527" xr:uid="{A75B1CDE-AD03-4D73-8B76-83BB93810C14}"/>
    <cellStyle name="Normal 6 4 2_MONC Jan19" xfId="1121" xr:uid="{3C3246AE-4916-49EC-90E2-59A52416ECC8}"/>
    <cellStyle name="Normal 6 4 3" xfId="526" xr:uid="{ACDB207B-DFEA-4E3D-B8A2-E28C311FD3E9}"/>
    <cellStyle name="Normal 6 4_2011 07 28 Execution Report for Vossloh" xfId="250" xr:uid="{6B6A79D6-609E-4B4B-840D-F5776E377829}"/>
    <cellStyle name="Normal 6 5" xfId="251" xr:uid="{1EC66C17-2D57-4D36-829D-89DDB6026D06}"/>
    <cellStyle name="Normal 6 5 2" xfId="528" xr:uid="{8EA52657-FA94-4E0B-AFFE-DDAD3232A9C1}"/>
    <cellStyle name="Normal 6 5_MONC Jan19" xfId="1122" xr:uid="{326AA1B8-6E4A-4978-830B-3DF814B089A8}"/>
    <cellStyle name="Normal 6 6" xfId="513" xr:uid="{8F7665B8-07F4-419A-81CF-53135BAFBCB6}"/>
    <cellStyle name="Normal 6 7" xfId="622" xr:uid="{4BC01A24-C9EB-42C0-BFAC-1386DCEFE45F}"/>
    <cellStyle name="Normal 6 7 2" xfId="1182" xr:uid="{41565D2D-56DB-4350-AE33-865FF6EAB9D4}"/>
    <cellStyle name="Normal 6 8" xfId="1014" xr:uid="{F3E1DA17-4403-4B10-AF2F-C4F0F103C697}"/>
    <cellStyle name="Normal 6 9" xfId="1020" xr:uid="{4007D7C2-8615-40D6-ABE0-864A55B7265A}"/>
    <cellStyle name="Normal 6_2011 07 28 Execution Report for Vossloh" xfId="252" xr:uid="{28E5B032-B05B-4D61-9B32-A8523A86A5E1}"/>
    <cellStyle name="Normal 7" xfId="39" xr:uid="{FFE0A2CB-F874-493D-ADBB-F2BCA5A13EEE}"/>
    <cellStyle name="Normal 7 2" xfId="40" xr:uid="{553A73CB-60B4-45B5-8846-AB14B144330A}"/>
    <cellStyle name="Normal 7 2 2" xfId="113" xr:uid="{A2B13F23-B88B-488D-A027-E5E3D4A573FF}"/>
    <cellStyle name="Normal 7 2 2 2" xfId="253" xr:uid="{0F047B41-43F0-48FC-B4E8-EE7069649714}"/>
    <cellStyle name="Normal 7 2 2 2 2" xfId="254" xr:uid="{EAEBB38D-0D3A-4E92-AEC0-F2A5C6989E2F}"/>
    <cellStyle name="Normal 7 2 2 2 2 2" xfId="533" xr:uid="{DD030CE2-1660-4763-A934-49BF988A0824}"/>
    <cellStyle name="Normal 7 2 2 2 2_MONC Jan19" xfId="1123" xr:uid="{249C63E4-DCF8-4630-ADBC-7EC9859F89F2}"/>
    <cellStyle name="Normal 7 2 2 2 3" xfId="532" xr:uid="{9299F922-8135-414E-B5A2-4E0F36E27B59}"/>
    <cellStyle name="Normal 7 2 2 2_2011 07 28 Execution Report for Vossloh" xfId="255" xr:uid="{7D4A6A5B-894F-47BA-BE4E-3A9E51254714}"/>
    <cellStyle name="Normal 7 2 2 3" xfId="256" xr:uid="{638C458A-34FA-4042-902D-EFAA63420C5A}"/>
    <cellStyle name="Normal 7 2 2 3 2" xfId="534" xr:uid="{DB815FBF-B001-4852-BB45-324CAA9518B4}"/>
    <cellStyle name="Normal 7 2 2 3_MONC Jan19" xfId="1124" xr:uid="{823CBE17-C77F-4887-89B7-4EC8213054CE}"/>
    <cellStyle name="Normal 7 2 2 4" xfId="531" xr:uid="{88584054-B8B7-49C9-9628-2E441ED1FAD7}"/>
    <cellStyle name="Normal 7 2 2_2011 07 28 Execution Report for Vossloh" xfId="257" xr:uid="{3F0BED1C-EAAC-4CCE-9F66-CAABE3353C65}"/>
    <cellStyle name="Normal 7 2 3" xfId="258" xr:uid="{92FD75C5-9321-4243-807B-538220257D0A}"/>
    <cellStyle name="Normal 7 2 3 2" xfId="259" xr:uid="{92693089-90F7-4ABB-A798-662F2B2D87C4}"/>
    <cellStyle name="Normal 7 2 3 2 2" xfId="536" xr:uid="{D92E5E9E-8399-45E2-BAB5-D340E07998F2}"/>
    <cellStyle name="Normal 7 2 3 2_MONC Jan19" xfId="1125" xr:uid="{995C8588-ED5B-4583-AE17-2F1F997F7957}"/>
    <cellStyle name="Normal 7 2 3 3" xfId="535" xr:uid="{CC77915D-0FC2-42D4-82D4-7E869AD76E03}"/>
    <cellStyle name="Normal 7 2 3_2011 07 28 Execution Report for Vossloh" xfId="260" xr:uid="{CC51F502-A39F-46DE-8592-12A66BEE8C18}"/>
    <cellStyle name="Normal 7 2 4" xfId="261" xr:uid="{462AD452-1C4D-451E-81FE-4B575F9BDC49}"/>
    <cellStyle name="Normal 7 2 4 2" xfId="537" xr:uid="{B68D52F4-C153-460A-AF2B-00EBE440EF6D}"/>
    <cellStyle name="Normal 7 2 4_MONC Jan19" xfId="1126" xr:uid="{2D2739D1-489E-48F3-8A2A-75173CA1ABBB}"/>
    <cellStyle name="Normal 7 2 5" xfId="530" xr:uid="{9039C205-019A-4A1F-BC09-06341BA1D6E9}"/>
    <cellStyle name="Normal 7 2 6" xfId="727" xr:uid="{429D47CA-3207-452F-AF66-0E074AAFECC0}"/>
    <cellStyle name="Normal 7 2 7" xfId="1026" xr:uid="{C54CA504-D38F-4F18-9422-16521BBC4101}"/>
    <cellStyle name="Normal 7 2 8" xfId="1027" xr:uid="{C4714F36-8DEE-4283-B14F-09DC4E36CB1B}"/>
    <cellStyle name="Normal 7 2_2011 07 28 Execution Report for Vossloh" xfId="262" xr:uid="{80D84ADE-9F97-4F56-A668-6E3E08E59396}"/>
    <cellStyle name="Normal 7 3" xfId="112" xr:uid="{EEF4BEDD-30F3-4C62-A77C-2508C2721A86}"/>
    <cellStyle name="Normal 7 3 2" xfId="263" xr:uid="{CF72A443-A7C3-43C0-9890-84D4139E1484}"/>
    <cellStyle name="Normal 7 3 2 2" xfId="264" xr:uid="{1E44D6F0-4E5B-4982-ADCD-A54702B5FC67}"/>
    <cellStyle name="Normal 7 3 2 2 2" xfId="540" xr:uid="{907F6A25-2550-41CF-B5BD-0F0EC60242EC}"/>
    <cellStyle name="Normal 7 3 2 2_MONC Jan19" xfId="1127" xr:uid="{4EF55DE3-B10F-4251-AF30-429AFBF98890}"/>
    <cellStyle name="Normal 7 3 2 3" xfId="539" xr:uid="{5DFA1816-7744-4C58-8E70-3A989AC981F4}"/>
    <cellStyle name="Normal 7 3 2_2011 07 28 Execution Report for Vossloh" xfId="265" xr:uid="{B60ADBE1-026A-4934-BB8E-3A54DBE0D5C0}"/>
    <cellStyle name="Normal 7 3 3" xfId="266" xr:uid="{BF9DEECD-3518-452F-80F3-940FDF8E9BD4}"/>
    <cellStyle name="Normal 7 3 3 2" xfId="541" xr:uid="{035193F1-16B5-4D33-AD58-573E84E78D88}"/>
    <cellStyle name="Normal 7 3 3_MONC Jan19" xfId="1128" xr:uid="{104208DE-6596-4FCF-BD1E-FA4DB75095E4}"/>
    <cellStyle name="Normal 7 3 4" xfId="538" xr:uid="{93361FE1-C653-422E-8A8E-6B45C9300CC7}"/>
    <cellStyle name="Normal 7 3_2011 07 28 Execution Report for Vossloh" xfId="267" xr:uid="{6E0FD64E-BE2D-4D47-BDD8-5816C460D76E}"/>
    <cellStyle name="Normal 7 4" xfId="268" xr:uid="{2BA7087C-9AA1-4223-84BE-BC398A3F9907}"/>
    <cellStyle name="Normal 7 4 2" xfId="269" xr:uid="{76FA8742-630B-4AC8-95DA-D95E053FF96A}"/>
    <cellStyle name="Normal 7 4 2 2" xfId="543" xr:uid="{FA50ECB2-1CF2-43E7-A166-F754AD0A7D17}"/>
    <cellStyle name="Normal 7 4 2_MONC Jan19" xfId="1129" xr:uid="{DC33018D-EDF2-470B-AE0A-8CB92094F6C9}"/>
    <cellStyle name="Normal 7 4 3" xfId="542" xr:uid="{B5AE949F-D1D2-4AAB-BE90-5DA1E025484F}"/>
    <cellStyle name="Normal 7 4_2011 07 28 Execution Report for Vossloh" xfId="270" xr:uid="{B50BFAD7-40EF-48EE-BF55-BBC5B7DA878B}"/>
    <cellStyle name="Normal 7 5" xfId="271" xr:uid="{E3DCE2BE-916A-4B3D-958A-907E09CC8B7B}"/>
    <cellStyle name="Normal 7 5 2" xfId="544" xr:uid="{B8A9ECD8-0E09-4ACF-94A4-45B076C3BB84}"/>
    <cellStyle name="Normal 7 5_MONC Jan19" xfId="1130" xr:uid="{96EA0EDB-5379-47A3-9C13-6C90473D71F2}"/>
    <cellStyle name="Normal 7 6" xfId="529" xr:uid="{2F9BF2A5-9963-450B-BDEA-C9B91E10615E}"/>
    <cellStyle name="Normal 7 7" xfId="636" xr:uid="{5277CD77-1A99-43D9-BAD8-A043EAFE41DE}"/>
    <cellStyle name="Normal 7 7 2" xfId="1183" xr:uid="{6B4C1AF8-CF9E-48A1-B664-43A67789B680}"/>
    <cellStyle name="Normal 7 8" xfId="1015" xr:uid="{C36EC22C-FEAF-4CE2-9D91-1FF11B38A087}"/>
    <cellStyle name="Normal 7 9" xfId="1025" xr:uid="{94FE35DE-2856-4EA6-9AD8-F8D3F2C59B7C}"/>
    <cellStyle name="Normal 7_2011 07 28 Execution Report for Vossloh" xfId="272" xr:uid="{ED95381A-A74F-41BC-B595-C7F20ECB38CC}"/>
    <cellStyle name="Normal 8" xfId="41" xr:uid="{2F324297-E780-4833-A60C-92E071968784}"/>
    <cellStyle name="Normal 8 2" xfId="42" xr:uid="{5DB74D76-94A8-472B-9FBF-8E7BBD43D06A}"/>
    <cellStyle name="Normal 8 2 2" xfId="115" xr:uid="{19EF704C-5A08-4587-B6FB-40B0624FDD35}"/>
    <cellStyle name="Normal 8 2 2 2" xfId="273" xr:uid="{51235B99-FCBE-4C4F-B864-C6B1C5ED34B2}"/>
    <cellStyle name="Normal 8 2 2 2 2" xfId="274" xr:uid="{7297BBDE-2B0B-4187-B857-C5B14526EB8C}"/>
    <cellStyle name="Normal 8 2 2 2 2 2" xfId="549" xr:uid="{B8B27AC5-8D15-4B8A-9C02-CEEE17D5D6FE}"/>
    <cellStyle name="Normal 8 2 2 2 2_MONC Jan19" xfId="1131" xr:uid="{3EEAD7EA-3A5D-4E5D-B635-232A6FD02C34}"/>
    <cellStyle name="Normal 8 2 2 2 3" xfId="548" xr:uid="{84F5926F-8630-47F7-B5BC-713C189CA813}"/>
    <cellStyle name="Normal 8 2 2 2_2011 07 28 Execution Report for Vossloh" xfId="275" xr:uid="{405090B2-B1C7-442A-99C1-1FFD59386053}"/>
    <cellStyle name="Normal 8 2 2 3" xfId="276" xr:uid="{8A87BD29-25C9-4A6D-80E6-0C877A5F1B9D}"/>
    <cellStyle name="Normal 8 2 2 3 2" xfId="550" xr:uid="{6165F932-03BE-4EA4-9B9B-95501548880C}"/>
    <cellStyle name="Normal 8 2 2 3_MONC Jan19" xfId="1132" xr:uid="{361897B8-3782-4A70-8C25-6AF4EBE12617}"/>
    <cellStyle name="Normal 8 2 2 4" xfId="547" xr:uid="{6E067A80-F647-4406-A0A7-758F1B72C207}"/>
    <cellStyle name="Normal 8 2 2_2011 07 28 Execution Report for Vossloh" xfId="277" xr:uid="{C9EE056B-F043-4EAA-989F-E0D1A2F021BE}"/>
    <cellStyle name="Normal 8 2 3" xfId="278" xr:uid="{2CDE7EF2-6615-479D-813E-AC89A47090C6}"/>
    <cellStyle name="Normal 8 2 3 2" xfId="279" xr:uid="{4C8764A0-BD44-49D4-A9D5-67A0023E1972}"/>
    <cellStyle name="Normal 8 2 3 2 2" xfId="552" xr:uid="{E982ED88-CAD4-4666-B109-4753AC8C7960}"/>
    <cellStyle name="Normal 8 2 3 2_MONC Jan19" xfId="1133" xr:uid="{0AAF7D4E-3175-45A2-BBA9-D902B996A031}"/>
    <cellStyle name="Normal 8 2 3 3" xfId="551" xr:uid="{243E6F66-6252-4980-B058-A98887BB0B47}"/>
    <cellStyle name="Normal 8 2 3_2011 07 28 Execution Report for Vossloh" xfId="280" xr:uid="{552E0F96-2377-4B8C-8735-CA455195CE55}"/>
    <cellStyle name="Normal 8 2 4" xfId="281" xr:uid="{80183F97-B252-4EB0-B32C-7280E73E0E13}"/>
    <cellStyle name="Normal 8 2 4 2" xfId="553" xr:uid="{00D6E70D-ED2F-4A4D-B72C-F0FC96F88496}"/>
    <cellStyle name="Normal 8 2 4_MONC Jan19" xfId="1134" xr:uid="{3AC2C5B1-0FF3-4D60-B327-57E893B1AAF3}"/>
    <cellStyle name="Normal 8 2 5" xfId="546" xr:uid="{2DB8EB41-416F-4088-AE39-546B79895DFD}"/>
    <cellStyle name="Normal 8 2 6" xfId="741" xr:uid="{7C79AADC-2568-43EC-BE53-AFB8E4D2D445}"/>
    <cellStyle name="Normal 8 2 7" xfId="1028" xr:uid="{B18193EF-77EA-47F1-A3BD-2F71D0364910}"/>
    <cellStyle name="Normal 8 2 8" xfId="1035" xr:uid="{BE283B66-9AE3-4491-B59A-3D256F2B64CD}"/>
    <cellStyle name="Normal 8 2_2011 07 28 Execution Report for Vossloh" xfId="282" xr:uid="{0A7D8941-9B00-47C0-8C88-18BB965C2516}"/>
    <cellStyle name="Normal 8 3" xfId="114" xr:uid="{1FEB3FAA-4F15-404A-B419-57FE098A9D5A}"/>
    <cellStyle name="Normal 8 3 2" xfId="283" xr:uid="{AF861107-2FF6-4EA5-A06C-9A405E5FDA5C}"/>
    <cellStyle name="Normal 8 3 2 2" xfId="284" xr:uid="{E299119C-A33B-4766-9FBB-B32F72CB6886}"/>
    <cellStyle name="Normal 8 3 2 2 2" xfId="556" xr:uid="{83FC50F0-72F2-4DC6-96A2-FBBD95E6BF05}"/>
    <cellStyle name="Normal 8 3 2 2_MONC Jan19" xfId="1135" xr:uid="{F58B2319-8361-4CFE-A958-6C0E1EF8403C}"/>
    <cellStyle name="Normal 8 3 2 3" xfId="555" xr:uid="{DCDD5496-2C01-4C81-9DC1-3EBA9E84F983}"/>
    <cellStyle name="Normal 8 3 2_2011 07 28 Execution Report for Vossloh" xfId="285" xr:uid="{6D532445-ECD6-4F10-8566-17D31FCB9F82}"/>
    <cellStyle name="Normal 8 3 3" xfId="286" xr:uid="{E7D388D3-7BAD-43AB-BCE2-2BA1FF2CDA3E}"/>
    <cellStyle name="Normal 8 3 3 2" xfId="557" xr:uid="{7F124B94-2A9C-49A4-AD86-5DF574D70436}"/>
    <cellStyle name="Normal 8 3 3_MONC Jan19" xfId="1136" xr:uid="{B0E59874-9AF6-4E63-8063-60C0C3B15080}"/>
    <cellStyle name="Normal 8 3 4" xfId="554" xr:uid="{CFC08A62-F75B-4C1F-A30F-509423CEACCC}"/>
    <cellStyle name="Normal 8 3_2011 07 28 Execution Report for Vossloh" xfId="287" xr:uid="{B871FADA-DB5A-4781-9665-4401553C5D35}"/>
    <cellStyle name="Normal 8 4" xfId="288" xr:uid="{FA0FBCDE-5EB6-43CF-BF6A-A3D8737B20B3}"/>
    <cellStyle name="Normal 8 4 2" xfId="289" xr:uid="{53D40442-0589-4028-BF40-0CB45F6BA20A}"/>
    <cellStyle name="Normal 8 4 2 2" xfId="559" xr:uid="{302B922D-7EFE-42BE-A843-678BE05F905A}"/>
    <cellStyle name="Normal 8 4 2_MONC Jan19" xfId="1137" xr:uid="{0C056E6B-6D1F-488A-985E-79EB5A4B6F5A}"/>
    <cellStyle name="Normal 8 4 3" xfId="558" xr:uid="{A6AEED74-2E47-4FFA-B6E7-CF3551559BD9}"/>
    <cellStyle name="Normal 8 4_2011 07 28 Execution Report for Vossloh" xfId="290" xr:uid="{7E2CFB14-F0A9-443C-87CA-CE8337413C36}"/>
    <cellStyle name="Normal 8 5" xfId="291" xr:uid="{2489961E-7C48-48FD-8FC6-F1287053D948}"/>
    <cellStyle name="Normal 8 5 2" xfId="560" xr:uid="{F6496989-B96C-4D77-8966-F2C2F2BB93E8}"/>
    <cellStyle name="Normal 8 5_MONC Jan19" xfId="1138" xr:uid="{1ADCB20F-FF04-4AEB-813E-A6AA94D3ABDF}"/>
    <cellStyle name="Normal 8 6" xfId="545" xr:uid="{8EDBD68B-7B91-49E7-85E6-8705906CFB6E}"/>
    <cellStyle name="Normal 8 7" xfId="650" xr:uid="{1E0DC31C-F0F1-49EC-8307-411DF010F89C}"/>
    <cellStyle name="Normal 8 7 2" xfId="1193" xr:uid="{C5B1C362-D844-4611-A740-87842474DC9B}"/>
    <cellStyle name="Normal 8 8" xfId="1016" xr:uid="{42D0EB55-617B-4B69-ABEA-81C7C2B83A18}"/>
    <cellStyle name="Normal 8 9" xfId="1039" xr:uid="{B2192563-9C19-4C23-81E4-B2667B6BC353}"/>
    <cellStyle name="Normal 8_2011 07 28 Execution Report for Vossloh" xfId="292" xr:uid="{9A66D3E3-0086-4555-ADA9-5A87FCCF0385}"/>
    <cellStyle name="Normal 9" xfId="43" xr:uid="{1026B2D9-57C5-40C5-8B5B-C8FA646E58EC}"/>
    <cellStyle name="Normal 9 2" xfId="116" xr:uid="{496F2F79-3664-4380-98D7-6F806386B9BD}"/>
    <cellStyle name="Normal 9 2 2" xfId="293" xr:uid="{B3A5CC2A-9EF1-4E80-917E-E9DA69F902BC}"/>
    <cellStyle name="Normal 9 2 2 2" xfId="294" xr:uid="{F28C7FD4-E25B-436F-9F77-1B08ADF7C5E3}"/>
    <cellStyle name="Normal 9 2 2 2 2" xfId="564" xr:uid="{F5B97761-3415-4931-B931-52354F712AB5}"/>
    <cellStyle name="Normal 9 2 2 2_MONC Jan19" xfId="1139" xr:uid="{49A43B1C-1C03-48FD-A2EC-FD465F0B43EF}"/>
    <cellStyle name="Normal 9 2 2 3" xfId="563" xr:uid="{DB93B573-A088-458E-931B-2941AA70D35D}"/>
    <cellStyle name="Normal 9 2 2_2011 07 28 Execution Report for Vossloh" xfId="295" xr:uid="{12B5C405-74F9-420F-8F56-8988EF8DB2F3}"/>
    <cellStyle name="Normal 9 2 3" xfId="296" xr:uid="{054ED1E5-70C1-45D2-970F-7CDBB2FFFB39}"/>
    <cellStyle name="Normal 9 2 3 2" xfId="565" xr:uid="{F8D3E6D5-A78A-4D48-9C50-7F8B400649BA}"/>
    <cellStyle name="Normal 9 2 3_MONC Jan19" xfId="1140" xr:uid="{7F15C0F6-FE73-461E-835B-1A25E66E4A20}"/>
    <cellStyle name="Normal 9 2 4" xfId="562" xr:uid="{9F1A7482-AF45-4F3C-8322-E7552691AF17}"/>
    <cellStyle name="Normal 9 2_2011 07 28 Execution Report for Vossloh" xfId="297" xr:uid="{29127F66-A5E8-4E9B-9D96-F3CE64677E5D}"/>
    <cellStyle name="Normal 9 3" xfId="298" xr:uid="{CD9AF9CD-9D32-4E81-912F-5DF8F24D375E}"/>
    <cellStyle name="Normal 9 3 2" xfId="299" xr:uid="{243C218A-33EF-436A-A8C2-94A7BB32D2C1}"/>
    <cellStyle name="Normal 9 3 2 2" xfId="567" xr:uid="{297FC61D-1758-42DF-9A5A-92D818555BD2}"/>
    <cellStyle name="Normal 9 3 2_MONC Jan19" xfId="1141" xr:uid="{196F9446-C420-41BC-AC1D-132F71C0ACE9}"/>
    <cellStyle name="Normal 9 3 3" xfId="566" xr:uid="{D9EEB77E-984E-4B22-9FC7-52387C0CB9AA}"/>
    <cellStyle name="Normal 9 3_2011 07 28 Execution Report for Vossloh" xfId="300" xr:uid="{8D9FFA40-887B-4C71-9F5A-1BD5B22A0FB7}"/>
    <cellStyle name="Normal 9 4" xfId="301" xr:uid="{B3866ADB-3CD9-4F27-9856-E591000F07BF}"/>
    <cellStyle name="Normal 9 4 2" xfId="568" xr:uid="{AEE498F2-3DBB-4A51-BBD8-A5095665E792}"/>
    <cellStyle name="Normal 9 4_MONC Jan19" xfId="1142" xr:uid="{6F8127AB-0BA1-43B3-A7E1-6931D8F1100E}"/>
    <cellStyle name="Normal 9 5" xfId="561" xr:uid="{CEF6D047-BFFF-4343-9409-674F88D9C499}"/>
    <cellStyle name="Normal 9 6" xfId="664" xr:uid="{4F22980B-98CF-43C2-923D-9BB6DB058DAB}"/>
    <cellStyle name="Normal 9 7" xfId="1017" xr:uid="{1AEE7F5E-58EC-49B7-96E4-206B17780F39}"/>
    <cellStyle name="Normal 9 8" xfId="1031" xr:uid="{90725D35-1CD4-4920-AC9A-E57E0309F291}"/>
    <cellStyle name="Normal 9_2011 07 28 Execution Report for Vossloh" xfId="302" xr:uid="{9A3E9EF6-D67B-477F-B623-AD5FE862B2DD}"/>
    <cellStyle name="Normale" xfId="0" builtinId="0"/>
    <cellStyle name="Normale 2" xfId="2" xr:uid="{215F2FF0-3969-4263-B8D4-4B8D1B5499F5}"/>
    <cellStyle name="Normale 3" xfId="3" xr:uid="{658C507B-372F-4669-BA4F-F0132CCF1051}"/>
    <cellStyle name="Normalny 2" xfId="1184" xr:uid="{717E9DD8-CFAE-4006-A8F5-07D31C0CAD6D}"/>
    <cellStyle name="Normalny_Arkusz1" xfId="1185" xr:uid="{94B4423A-7329-4C6A-B7B2-3D4F75A5F2AC}"/>
    <cellStyle name="Nota" xfId="4" builtinId="10" customBuiltin="1"/>
    <cellStyle name="Note 10" xfId="887" xr:uid="{41688872-518E-4B3D-8F45-B164FD3368E6}"/>
    <cellStyle name="Note 11" xfId="901" xr:uid="{386BC759-748F-405D-AB6D-6ABDF56A8E80}"/>
    <cellStyle name="Note 12" xfId="914" xr:uid="{EB0A1D3D-D348-4D5C-B8DB-01B1485651AE}"/>
    <cellStyle name="Note 13" xfId="928" xr:uid="{5EF5E731-F8BC-4742-AA8A-09D41DF662EF}"/>
    <cellStyle name="Note 14" xfId="942" xr:uid="{E4F06B79-3F67-4C01-9DAC-3AAE8D5C2A69}"/>
    <cellStyle name="Note 15" xfId="956" xr:uid="{4F7FE950-0293-44BC-AE13-440208304E8D}"/>
    <cellStyle name="Note 16" xfId="970" xr:uid="{3440F341-D5C8-4B94-BE8C-C69B72FE03C0}"/>
    <cellStyle name="Note 17" xfId="984" xr:uid="{7F7480D5-A9E5-46F3-AD23-6A827FF46EDB}"/>
    <cellStyle name="Note 18" xfId="998" xr:uid="{08294B79-01E9-4FDB-8E22-4C6884F1A249}"/>
    <cellStyle name="Note 19" xfId="803" xr:uid="{D28F1A68-104E-4FD8-8136-1C0F214AAE82}"/>
    <cellStyle name="Note 2" xfId="623" xr:uid="{18A0E68B-8678-4329-995C-678883490857}"/>
    <cellStyle name="Note 2 2" xfId="714" xr:uid="{A3F378EA-EB2B-4175-98A1-4C690DFB3CA9}"/>
    <cellStyle name="Note 20" xfId="1229" xr:uid="{45D8CD59-1FBD-4B95-A7FD-09748F699B4D}"/>
    <cellStyle name="Note 3" xfId="637" xr:uid="{C98DEFC9-5C34-4F41-A868-D971F164D923}"/>
    <cellStyle name="Note 3 2" xfId="728" xr:uid="{F6F92762-C062-4C4D-8E71-32C30E37231F}"/>
    <cellStyle name="Note 4" xfId="651" xr:uid="{825AB399-CE33-46EE-A417-4AC2E2E2318B}"/>
    <cellStyle name="Note 4 2" xfId="742" xr:uid="{68DB9B36-0093-43D6-A0D3-AE9E268BB467}"/>
    <cellStyle name="Note 5" xfId="665" xr:uid="{72B66ECE-5B44-4A14-B4DA-CEC2700FA0FC}"/>
    <cellStyle name="Note 6" xfId="819" xr:uid="{9C1D5542-D8C0-472B-A91A-20DB6DF0F17B}"/>
    <cellStyle name="Note 7" xfId="847" xr:uid="{1341B4A5-8B1D-4784-BDB2-F9CBFE9C5F91}"/>
    <cellStyle name="Note 8" xfId="860" xr:uid="{EEDBAA0D-9E73-4176-9E3F-5C523D6DC9C9}"/>
    <cellStyle name="Note 9" xfId="874" xr:uid="{E816BEA8-63CA-44B0-93CA-90823966A048}"/>
    <cellStyle name="Output 2" xfId="814" xr:uid="{42757B9C-BB51-4DD2-9796-1854996CC68F}"/>
    <cellStyle name="Output 2 2" xfId="1186" xr:uid="{AC48B1AE-15C7-45D5-B65B-EC99C7555721}"/>
    <cellStyle name="Output 3" xfId="798" xr:uid="{DB7B37CD-5CC0-4173-8EEF-0A144524BFD5}"/>
    <cellStyle name="Output 4" xfId="65" xr:uid="{997C8082-9300-4E53-9A0F-6C20D6C3C204}"/>
    <cellStyle name="Percent 10" xfId="44" xr:uid="{B38F1E15-8853-4050-B3A5-7027FB06D3B2}"/>
    <cellStyle name="Percent 11" xfId="45" xr:uid="{FA6EBF13-D7BF-4C3C-877C-B8A3FACB71BE}"/>
    <cellStyle name="Percent 11 2" xfId="303" xr:uid="{D999AE9F-CCBE-49E4-84FF-0532FFA30AE6}"/>
    <cellStyle name="Percent 11 2 2" xfId="304" xr:uid="{6983699F-52B8-4ED0-B6FC-61DD2D696344}"/>
    <cellStyle name="Percent 11 2 2 2" xfId="305" xr:uid="{646FB97F-6213-43DE-8F47-F85653F30AAE}"/>
    <cellStyle name="Percent 11 2 3" xfId="306" xr:uid="{05F4B685-C041-4F73-9FBB-DD78A400902D}"/>
    <cellStyle name="Percent 11 3" xfId="307" xr:uid="{83BB0A27-6E49-4599-B8A5-DE1C64030DE1}"/>
    <cellStyle name="Percent 11 3 2" xfId="308" xr:uid="{72C2D496-679B-493B-B45E-224EBDB22CC3}"/>
    <cellStyle name="Percent 11 4" xfId="309" xr:uid="{8745E628-3260-4669-AED9-F13BF1F783E7}"/>
    <cellStyle name="Percent 12" xfId="310" xr:uid="{9F4B2961-5487-4DA1-814C-363B0F53ED00}"/>
    <cellStyle name="Percent 13" xfId="311" xr:uid="{223CB11F-30B8-44A3-92FD-C7570A7CEC0F}"/>
    <cellStyle name="Percent 14" xfId="312" xr:uid="{B1E694B9-0174-4EB3-ADB0-D53F39ADFA11}"/>
    <cellStyle name="Percent 15" xfId="313" xr:uid="{ED227B5E-F9DD-43C7-AFD0-033BEF06E952}"/>
    <cellStyle name="Percent 16" xfId="423" xr:uid="{48BE5850-7C46-4CB1-86EE-A7DACB1269DA}"/>
    <cellStyle name="Percent 16 2" xfId="572" xr:uid="{52AF2569-2DFF-46A5-9058-D92D2A4C76DB}"/>
    <cellStyle name="Percent 17" xfId="426" xr:uid="{8E873FF3-AD18-4091-9BAF-9713A67D6233}"/>
    <cellStyle name="Percent 17 2" xfId="575" xr:uid="{3868C5D8-33D6-48C9-BE40-F868D717F840}"/>
    <cellStyle name="Percent 18" xfId="586" xr:uid="{76DE7F7C-9B04-4419-97A6-C47D4B8067AF}"/>
    <cellStyle name="Percent 18 2" xfId="1062" xr:uid="{A01B4862-9FCA-47D5-8634-98D5760B851A}"/>
    <cellStyle name="Percent 19" xfId="1195" xr:uid="{DF30F134-63FD-4BB5-9886-6FEB1190723A}"/>
    <cellStyle name="Percent 2" xfId="22" xr:uid="{D4F48ED6-1046-4297-B194-64E9528ADD91}"/>
    <cellStyle name="Percent 2 2" xfId="46" xr:uid="{CF0A5524-0CEE-4D5B-B70E-2D012FBE90CF}"/>
    <cellStyle name="Percent 2 2 2" xfId="314" xr:uid="{2FB89740-5FF3-45C3-A605-B4B7536DD56A}"/>
    <cellStyle name="Percent 2 2 2 2" xfId="315" xr:uid="{A7015BDE-8758-4353-AC36-E488EB563681}"/>
    <cellStyle name="Percent 2 2 2 2 2" xfId="316" xr:uid="{D06E7206-7E46-4FEB-B901-78347693BC76}"/>
    <cellStyle name="Percent 2 2 2 3" xfId="317" xr:uid="{86005C89-43A7-42DA-83BC-3DABFCA0A164}"/>
    <cellStyle name="Percent 2 2 3" xfId="318" xr:uid="{94E3573E-8F70-4517-84B9-D1B788B327F7}"/>
    <cellStyle name="Percent 2 2 3 2" xfId="319" xr:uid="{A0FEF2D9-2E57-4BEE-A8E4-EF6C0E614801}"/>
    <cellStyle name="Percent 2 2 4" xfId="320" xr:uid="{8321FE64-2F9C-4E2C-9A0A-A270F2979D64}"/>
    <cellStyle name="Percent 2 2 5" xfId="1187" xr:uid="{9BC9CDCA-E9DB-4552-A604-344D4F659B29}"/>
    <cellStyle name="Percent 2 3" xfId="97" xr:uid="{20AE4752-287E-4181-A856-EF494F37C3E6}"/>
    <cellStyle name="Percent 2 3 2" xfId="322" xr:uid="{8391DECF-4CCA-45EA-816D-E01500DBC866}"/>
    <cellStyle name="Percent 2 3 2 2" xfId="323" xr:uid="{5BE6688A-886E-4219-BF98-6496B3DECB6F}"/>
    <cellStyle name="Percent 2 3 3" xfId="324" xr:uid="{8BD381F1-1FD2-4C1A-9142-81D492F6DD0D}"/>
    <cellStyle name="Percent 2 3 4" xfId="579" xr:uid="{0FBF240D-9E17-403F-81C8-DA562A3A9E90}"/>
    <cellStyle name="Percent 2 3 5" xfId="321" xr:uid="{07A38925-ED77-4E97-B00F-B4D369FC431B}"/>
    <cellStyle name="Percent 2 4" xfId="325" xr:uid="{DA7991C9-C624-42E2-864A-85ED23DC470F}"/>
    <cellStyle name="Percent 2 4 2" xfId="326" xr:uid="{5AABA1B6-B1EB-4A1A-9455-90EB68B4C07E}"/>
    <cellStyle name="Percent 2 5" xfId="327" xr:uid="{D5A7E97C-2517-4008-9B54-AB0D46A3C9DA}"/>
    <cellStyle name="Percent 2 6" xfId="569" xr:uid="{2E15B6BD-F329-412C-BF00-EE2E1E3E814E}"/>
    <cellStyle name="Percent 2 7" xfId="592" xr:uid="{0A39EAE8-AAD7-4B1B-9B83-FD23A4BE5B4E}"/>
    <cellStyle name="Percent 20" xfId="1198" xr:uid="{C841FF61-FE19-4F39-88BC-23E807A78CF0}"/>
    <cellStyle name="Percent 21" xfId="1202" xr:uid="{8F6A6FA6-3C11-4490-8A64-2C21A46B5DF3}"/>
    <cellStyle name="Percent 22" xfId="1205" xr:uid="{4EF4E1FF-A0DD-4B38-B6EB-85638A6726D8}"/>
    <cellStyle name="Percent 23" xfId="1207" xr:uid="{F089582F-0632-47CC-A955-A21549DF5125}"/>
    <cellStyle name="Percent 24" xfId="1210" xr:uid="{32F8845E-87BE-44F4-A96A-45EA4F65FD83}"/>
    <cellStyle name="Percent 3" xfId="24" xr:uid="{C29B8186-217F-4836-82F6-F21A3E65A1D4}"/>
    <cellStyle name="Percent 3 2" xfId="47" xr:uid="{F25F91C9-9B35-428D-ABD3-B403E5AB6418}"/>
    <cellStyle name="Percent 3 2 2" xfId="328" xr:uid="{8E99CC58-278D-4BB2-A2AD-A8A8E2B6C204}"/>
    <cellStyle name="Percent 3 2 2 2" xfId="329" xr:uid="{FDD022F9-7A01-4B6D-8C94-0CD7DDCA39D5}"/>
    <cellStyle name="Percent 3 2 2 2 2" xfId="330" xr:uid="{DFC58C71-AF81-415F-8FFC-8D59A1912EB1}"/>
    <cellStyle name="Percent 3 2 2 3" xfId="331" xr:uid="{AC20787B-BD16-4A23-84C3-B8282856AD33}"/>
    <cellStyle name="Percent 3 2 3" xfId="332" xr:uid="{6FE083FF-1CA5-4FDF-B7E2-6EBC9B02CD09}"/>
    <cellStyle name="Percent 3 2 3 2" xfId="333" xr:uid="{6BF02FF5-A6DA-4262-97C6-0F49C5C01402}"/>
    <cellStyle name="Percent 3 2 4" xfId="334" xr:uid="{DD8BD48E-7EA7-49A5-BAD2-75B1C91B924F}"/>
    <cellStyle name="Percent 3 3" xfId="99" xr:uid="{91682090-E6AC-42D1-9B58-DAB1CC554B32}"/>
    <cellStyle name="Percent 3 3 2" xfId="336" xr:uid="{AA2F260C-250E-4C21-A200-674D41C6B375}"/>
    <cellStyle name="Percent 3 3 2 2" xfId="337" xr:uid="{F03A2619-A6AE-44CB-947A-07D3F0253316}"/>
    <cellStyle name="Percent 3 3 3" xfId="338" xr:uid="{DD849AF2-5EEA-4584-B9CA-64D2FF6EC681}"/>
    <cellStyle name="Percent 3 3 4" xfId="580" xr:uid="{25E75A0B-CED0-451A-8AFD-9CECCAD615A2}"/>
    <cellStyle name="Percent 3 3 5" xfId="335" xr:uid="{3488C414-F7AA-4AB7-AFBD-CF0724DC7454}"/>
    <cellStyle name="Percent 3 4" xfId="339" xr:uid="{6BDD16A8-71AD-4810-A0D6-20ED350FBC71}"/>
    <cellStyle name="Percent 3 4 2" xfId="340" xr:uid="{E6DDD513-EB98-4768-A528-E42BDD88DBA3}"/>
    <cellStyle name="Percent 3 5" xfId="341" xr:uid="{CAD097A9-7EC4-4DC3-A83B-0E5B4477C115}"/>
    <cellStyle name="Percent 3 6" xfId="681" xr:uid="{0D7C2DD9-2733-48B6-8B7D-5BC59B5E40A3}"/>
    <cellStyle name="Percent 4" xfId="26" xr:uid="{537F1722-3F83-4A16-951B-7EC1E64FA86E}"/>
    <cellStyle name="Percent 4 2" xfId="48" xr:uid="{7FAAE8BE-1959-475F-958B-B3AE27B5B2A2}"/>
    <cellStyle name="Percent 4 2 2" xfId="342" xr:uid="{85BD17CD-8C0D-4711-B942-6C9703DE31AA}"/>
    <cellStyle name="Percent 4 2 2 2" xfId="343" xr:uid="{DBA84AA3-1840-4CE9-9083-83DA4E528ADE}"/>
    <cellStyle name="Percent 4 2 2 2 2" xfId="344" xr:uid="{0D5550E6-7DAA-4B7B-864D-D92A163379E5}"/>
    <cellStyle name="Percent 4 2 2 3" xfId="345" xr:uid="{EE795165-F6A3-4F4E-8DAF-261656601A1B}"/>
    <cellStyle name="Percent 4 2 3" xfId="346" xr:uid="{5C4915DA-4DA8-4C10-8D0A-25262FE9107D}"/>
    <cellStyle name="Percent 4 2 3 2" xfId="347" xr:uid="{D4EE1511-9BD9-486F-BEBE-E6D629EB133C}"/>
    <cellStyle name="Percent 4 2 4" xfId="348" xr:uid="{016FC715-2642-49B3-BC72-5D44F7F81F68}"/>
    <cellStyle name="Percent 4 3" xfId="101" xr:uid="{E26529E2-B3A7-4181-81F1-7F13597D9845}"/>
    <cellStyle name="Percent 4 3 2" xfId="350" xr:uid="{DFCDDE89-D79C-4703-AEEF-FF3AC233E49B}"/>
    <cellStyle name="Percent 4 3 2 2" xfId="351" xr:uid="{4A19B7DB-8668-4557-B64E-3E0414217083}"/>
    <cellStyle name="Percent 4 3 3" xfId="352" xr:uid="{D8A3BC83-6FCC-4B15-8D8D-4F8A5E1ADFC8}"/>
    <cellStyle name="Percent 4 3 4" xfId="581" xr:uid="{B53196FE-8FCF-4E8F-965B-5F9A83D637B2}"/>
    <cellStyle name="Percent 4 3 5" xfId="349" xr:uid="{7209D60C-555C-4CCF-B467-935862E7CE3C}"/>
    <cellStyle name="Percent 4 4" xfId="353" xr:uid="{095030E4-D6F9-4AAC-BDAF-752C41C5FCA0}"/>
    <cellStyle name="Percent 4 4 2" xfId="354" xr:uid="{E2EE87FC-415E-477B-8BA7-10176F8AE45D}"/>
    <cellStyle name="Percent 4 5" xfId="355" xr:uid="{C2365756-42B3-43D0-9248-53034F670328}"/>
    <cellStyle name="Percent 4 6" xfId="759" xr:uid="{1E8765B2-70BD-4EC8-B191-6759E5E28434}"/>
    <cellStyle name="Percent 5" xfId="28" xr:uid="{729B45CA-7227-4ED1-8E61-F0AB8C85C443}"/>
    <cellStyle name="Percent 5 2" xfId="49" xr:uid="{D9BC30B4-55A7-42DF-AEAE-2300E42EE1E8}"/>
    <cellStyle name="Percent 5 2 2" xfId="356" xr:uid="{CFFE7623-383F-40A6-BB4D-FBED95321EBA}"/>
    <cellStyle name="Percent 5 2 2 2" xfId="357" xr:uid="{789BEFB0-FECD-4E86-BE82-EB9F71D3D0B7}"/>
    <cellStyle name="Percent 5 2 2 2 2" xfId="358" xr:uid="{D887A16C-A634-4AB8-8E1C-72BF12B85842}"/>
    <cellStyle name="Percent 5 2 2 3" xfId="359" xr:uid="{99E5A762-4CF7-4AD0-85A4-6406301329C3}"/>
    <cellStyle name="Percent 5 2 3" xfId="360" xr:uid="{82AF1D3E-31BA-4626-840A-4B4BC6333C54}"/>
    <cellStyle name="Percent 5 2 3 2" xfId="361" xr:uid="{E51105E2-BD3D-4394-AFC5-4F7CCC66B9CD}"/>
    <cellStyle name="Percent 5 2 4" xfId="362" xr:uid="{439B4E60-FBA4-4590-8FE2-8D6209779625}"/>
    <cellStyle name="Percent 5 3" xfId="103" xr:uid="{15183A79-7F72-4EB1-86F6-C517D547906D}"/>
    <cellStyle name="Percent 5 3 2" xfId="364" xr:uid="{99034970-DE51-45DC-871C-0039FEC03694}"/>
    <cellStyle name="Percent 5 3 2 2" xfId="365" xr:uid="{8E923762-70C0-488C-89BB-D5A59F2C9CB8}"/>
    <cellStyle name="Percent 5 3 3" xfId="366" xr:uid="{4783420B-BEC9-4AC5-8AF9-7235A7AE89B7}"/>
    <cellStyle name="Percent 5 3 4" xfId="582" xr:uid="{C1C0E667-8B1E-4567-9FA7-2235E3AED12E}"/>
    <cellStyle name="Percent 5 3 5" xfId="363" xr:uid="{BBD57E10-D451-4389-99AF-5C0140D861DC}"/>
    <cellStyle name="Percent 5 4" xfId="367" xr:uid="{A34F49E4-13FF-464A-BFF2-D41FC3AF5574}"/>
    <cellStyle name="Percent 5 4 2" xfId="368" xr:uid="{5A0957FC-A0E0-4A92-80DA-F10E02C66AC6}"/>
    <cellStyle name="Percent 5 5" xfId="369" xr:uid="{86908C8F-0330-419E-9924-785DAC926253}"/>
    <cellStyle name="Percent 6" xfId="30" xr:uid="{2300D82D-C266-4095-8138-7952444EC13A}"/>
    <cellStyle name="Percent 6 2" xfId="50" xr:uid="{BF4ECA5D-F574-41F5-AF6D-F7C619C2D5EB}"/>
    <cellStyle name="Percent 6 2 2" xfId="370" xr:uid="{09AA17E9-D39F-4014-B2CF-7AA8C3899D76}"/>
    <cellStyle name="Percent 6 2 2 2" xfId="371" xr:uid="{3C9E800A-18D4-4FDB-91ED-55FB35A15F0E}"/>
    <cellStyle name="Percent 6 2 2 2 2" xfId="372" xr:uid="{1D7E11FC-CA62-4AC9-BCB6-A36CAB274954}"/>
    <cellStyle name="Percent 6 2 2 3" xfId="373" xr:uid="{95D743DE-18A2-4506-8D89-03CBE0463268}"/>
    <cellStyle name="Percent 6 2 3" xfId="374" xr:uid="{00CD36F0-CA84-457B-96AF-7DE4F424865F}"/>
    <cellStyle name="Percent 6 2 3 2" xfId="375" xr:uid="{EFFC9877-8629-47C2-9492-073293A9425B}"/>
    <cellStyle name="Percent 6 2 4" xfId="376" xr:uid="{581B30FE-A53E-4B5F-97FB-229E4CD7A8F8}"/>
    <cellStyle name="Percent 6 3" xfId="105" xr:uid="{50EF13D3-E0BC-4B40-8A3B-97B1F74C4A1B}"/>
    <cellStyle name="Percent 6 3 2" xfId="378" xr:uid="{49A77B5C-99AD-45EC-81BB-20EE2791F151}"/>
    <cellStyle name="Percent 6 3 2 2" xfId="379" xr:uid="{E2C3B57E-ED41-4CF1-9D9E-53EC600F7154}"/>
    <cellStyle name="Percent 6 3 3" xfId="380" xr:uid="{D640A893-27C4-4858-8013-62CC84A9F199}"/>
    <cellStyle name="Percent 6 3 4" xfId="583" xr:uid="{8AB04437-1566-4DF4-BA31-F5A33A498EFD}"/>
    <cellStyle name="Percent 6 3 5" xfId="377" xr:uid="{B12B84A6-FA58-4438-8C31-A9391CE986F6}"/>
    <cellStyle name="Percent 6 4" xfId="381" xr:uid="{E1B9E6F2-FB11-4E30-B66A-4142DD017A04}"/>
    <cellStyle name="Percent 6 4 2" xfId="382" xr:uid="{9686A130-EFDB-43EA-ACCB-00C229E210A4}"/>
    <cellStyle name="Percent 6 5" xfId="383" xr:uid="{F08484C8-94BF-421E-BDC7-AA6E695585E8}"/>
    <cellStyle name="Percent 7" xfId="51" xr:uid="{3354F572-36FD-4F70-A998-2FAF68A672BB}"/>
    <cellStyle name="Percent 7 2" xfId="52" xr:uid="{4FE42AFC-D197-47BE-9C4F-763291846495}"/>
    <cellStyle name="Percent 7 2 2" xfId="384" xr:uid="{E1499192-1B27-497B-BF28-77CD39847E48}"/>
    <cellStyle name="Percent 7 2 2 2" xfId="385" xr:uid="{32ADBDB7-CBF5-41BC-8472-054BCCDD9A61}"/>
    <cellStyle name="Percent 7 2 2 2 2" xfId="386" xr:uid="{C1A4453C-ECD8-479C-AECC-B46FE6B22F50}"/>
    <cellStyle name="Percent 7 2 2 3" xfId="387" xr:uid="{0E307BE1-6E81-4321-8A4A-A271F3A90330}"/>
    <cellStyle name="Percent 7 2 3" xfId="388" xr:uid="{0158E7A8-A9BE-4F0A-B6CC-025BFCCC60D8}"/>
    <cellStyle name="Percent 7 2 3 2" xfId="389" xr:uid="{21E549C9-9C31-47DB-920D-8976523E6DF0}"/>
    <cellStyle name="Percent 7 2 4" xfId="390" xr:uid="{C9A83156-F48A-42EB-BC48-62F7E1FB4070}"/>
    <cellStyle name="Percent 7 3" xfId="391" xr:uid="{A4FD3D12-00D4-46FC-B3CC-1F6564DE97E8}"/>
    <cellStyle name="Percent 7 3 2" xfId="392" xr:uid="{E71732BB-82DB-4CD6-A421-636CF0A37557}"/>
    <cellStyle name="Percent 7 3 2 2" xfId="393" xr:uid="{1F6C42A3-E451-4DAC-93E6-96D7A4DB0B55}"/>
    <cellStyle name="Percent 7 3 3" xfId="394" xr:uid="{07BEF9B2-D65D-426C-80DE-0D733D01A0B1}"/>
    <cellStyle name="Percent 7 4" xfId="395" xr:uid="{F9FC8195-189D-4A94-8A3E-145E06A06CF3}"/>
    <cellStyle name="Percent 7 4 2" xfId="396" xr:uid="{21A3676C-A16D-448F-A506-608B03AFACB3}"/>
    <cellStyle name="Percent 7 5" xfId="397" xr:uid="{7E88E0D0-92A3-4F57-86C0-F8813A4A1A1A}"/>
    <cellStyle name="Percent 8" xfId="53" xr:uid="{E48C0115-C5E0-485A-840F-3D8EDBC45A1F}"/>
    <cellStyle name="Percent 8 2" xfId="54" xr:uid="{776FB038-80F8-48CB-890E-ED48AD4AC246}"/>
    <cellStyle name="Percent 8 2 2" xfId="398" xr:uid="{8CA93BFC-FDDB-4098-89DE-77C1908A2F2D}"/>
    <cellStyle name="Percent 8 2 2 2" xfId="399" xr:uid="{DBF565DF-5DC4-44B5-AF44-DD484212B56C}"/>
    <cellStyle name="Percent 8 2 2 2 2" xfId="400" xr:uid="{558EE32A-2025-4A5F-88BA-7B8874C148AD}"/>
    <cellStyle name="Percent 8 2 2 3" xfId="401" xr:uid="{86AAC3BA-798F-43CD-8E8F-5D4E29C7A64B}"/>
    <cellStyle name="Percent 8 2 3" xfId="402" xr:uid="{0881A7C7-80A9-4530-B716-6A1F91EC9827}"/>
    <cellStyle name="Percent 8 2 3 2" xfId="403" xr:uid="{24685E60-A859-49FA-920E-00121F14DF37}"/>
    <cellStyle name="Percent 8 2 4" xfId="404" xr:uid="{F1EE5249-FACD-4592-ADC5-4A006145FFB0}"/>
    <cellStyle name="Percent 8 3" xfId="405" xr:uid="{1EC8B030-5B2E-4082-97ED-8224EAF7A610}"/>
    <cellStyle name="Percent 8 3 2" xfId="406" xr:uid="{2B62C81F-C16E-4E55-B47A-8AD3A115E722}"/>
    <cellStyle name="Percent 8 3 2 2" xfId="407" xr:uid="{6A3198F4-D1EE-4840-9C68-8D431EA95431}"/>
    <cellStyle name="Percent 8 3 3" xfId="408" xr:uid="{6C4B6E1E-DF0C-4004-BDFD-FB9A5B9D93FF}"/>
    <cellStyle name="Percent 8 4" xfId="409" xr:uid="{24136B1C-EF55-4A56-A892-41A964A807EE}"/>
    <cellStyle name="Percent 8 4 2" xfId="410" xr:uid="{FFB18D3D-8F42-4ACA-BD6D-7BF4BB46A358}"/>
    <cellStyle name="Percent 8 5" xfId="411" xr:uid="{93B1AB90-D163-4320-93D4-A653925ED7D8}"/>
    <cellStyle name="Percent 9" xfId="55" xr:uid="{2A498328-53E3-4F49-8BF7-64EC3621A4B2}"/>
    <cellStyle name="Percent 9 2" xfId="412" xr:uid="{BF584AA9-9289-484A-B526-7DF962A44CD9}"/>
    <cellStyle name="Percent 9 2 2" xfId="413" xr:uid="{B8D25515-BE14-41D6-9A85-75A4279BE86D}"/>
    <cellStyle name="Percent 9 2 2 2" xfId="414" xr:uid="{7D4EADB0-4821-44EC-8BB3-65D5714A2093}"/>
    <cellStyle name="Percent 9 2 3" xfId="415" xr:uid="{994389E8-4A66-4492-8B87-C990B4088A94}"/>
    <cellStyle name="Percent 9 3" xfId="416" xr:uid="{07379993-795D-459C-81E2-F24D964ED675}"/>
    <cellStyle name="Percent 9 3 2" xfId="417" xr:uid="{D4C7A02E-8739-46C2-A0EF-B3D39A184962}"/>
    <cellStyle name="Percent 9 4" xfId="418" xr:uid="{3B83E78D-97C1-43CB-958E-4C059EF1D6AB}"/>
    <cellStyle name="Procent 2" xfId="1188" xr:uid="{69B996A3-6A17-4FE5-B58C-F1517686DE9E}"/>
    <cellStyle name="Procent 3" xfId="1189" xr:uid="{08678CE4-3F08-4DEC-A4A9-087536A9EB09}"/>
    <cellStyle name="Prozent 2" xfId="19" xr:uid="{C0319EA1-2347-41AB-9EAC-F0C1F349A19C}"/>
    <cellStyle name="Standard 2" xfId="20" xr:uid="{26FD1B5C-ADED-4493-9039-5AB482E53A21}"/>
    <cellStyle name="Standard 3" xfId="708" xr:uid="{2D4B4B20-AF0F-4C8A-B8E7-96B3F21DD982}"/>
    <cellStyle name="Standard 3 2" xfId="755" xr:uid="{38CAB65D-A0BB-498E-915A-029D9631C048}"/>
    <cellStyle name="Standard 3 2 2" xfId="785" xr:uid="{B491B42F-49B2-48AB-9260-581E14844625}"/>
    <cellStyle name="Standard 3 2 3" xfId="788" xr:uid="{53DB7852-70F2-467A-8690-11FD3C5C78C5}"/>
    <cellStyle name="Standard 3 3" xfId="756" xr:uid="{E3A90739-DAEF-4632-848A-0D60EA90B8F2}"/>
    <cellStyle name="Standard 3 4" xfId="784" xr:uid="{9F738AD0-FEFD-4B13-B49E-CAD9EC0BA1BF}"/>
    <cellStyle name="Standard 3 5" xfId="787" xr:uid="{13881137-8329-437D-BC42-25BF9268BCBC}"/>
    <cellStyle name="Standard 4" xfId="711" xr:uid="{3471B353-EBB6-47EA-ADF0-E152B6D56714}"/>
    <cellStyle name="Standard 4 2" xfId="757" xr:uid="{6C90D185-52F3-4879-915F-8ABCB7DAD0E1}"/>
    <cellStyle name="Testo avviso 2" xfId="69" xr:uid="{A4797CCB-F9EE-40F6-9045-7657EBCEB2E7}"/>
    <cellStyle name="Testo descrittivo 2" xfId="70" xr:uid="{42A5D53C-F2F2-4CC7-8287-98126D242D5A}"/>
    <cellStyle name="Title 2" xfId="1228" xr:uid="{C6B17909-34E7-4779-A25C-DC9B99ABD555}"/>
    <cellStyle name="Titolo 1 2" xfId="57" xr:uid="{4517685A-78B0-4DB8-927E-E9C66EC4F91B}"/>
    <cellStyle name="Titolo 2 2" xfId="58" xr:uid="{AF3D518C-D18F-4A65-A09D-67FAEE505FD7}"/>
    <cellStyle name="Titolo 3 2" xfId="59" xr:uid="{C7EF9454-409E-4D6C-9069-E87DC99D6609}"/>
    <cellStyle name="Titolo 4 2" xfId="60" xr:uid="{3D61D88E-7C93-4E79-84C6-A573ABCCBBF7}"/>
    <cellStyle name="Titolo 5" xfId="56" xr:uid="{05DFB269-BF5D-4AC9-8AEA-890FACF1D97B}"/>
    <cellStyle name="Total 2" xfId="821" xr:uid="{A5EB639A-7280-47ED-8721-FD870B276BA8}"/>
    <cellStyle name="Total 2 2" xfId="1190" xr:uid="{94F43C1D-376A-42CF-AC60-74A6100842AC}"/>
    <cellStyle name="Total 3" xfId="805" xr:uid="{531EFD8C-8CE5-4E85-8F01-8A8AE0CB984C}"/>
    <cellStyle name="Totale 2" xfId="71" xr:uid="{83290045-4ED7-4270-9776-15FA714DB62A}"/>
    <cellStyle name="Tusental 2" xfId="1191" xr:uid="{B816EBFA-40FD-49DE-891E-B1C6A4ACE594}"/>
    <cellStyle name="Tusental 3" xfId="1146" xr:uid="{46E9C9FF-2A74-4EEF-8AD8-FCB9118F78B6}"/>
    <cellStyle name="Valore non valido 2" xfId="62" xr:uid="{0EDA790A-633C-4943-A99D-DB46648B025A}"/>
    <cellStyle name="Valore valido 2" xfId="61" xr:uid="{7A6DE5CF-5C48-4842-AA36-84ADCFE42A88}"/>
    <cellStyle name="Warning Text 2" xfId="818" xr:uid="{8DD69074-273C-4810-A3C1-8F04847EE3EB}"/>
    <cellStyle name="Warning Text 2 2" xfId="1192" xr:uid="{CF4D50E1-6D12-4307-A837-A3CEE1969677}"/>
    <cellStyle name="Warning Text 3" xfId="802" xr:uid="{F0911B4E-8DFC-4BF7-9E02-42BAB3D43FA0}"/>
  </cellStyles>
  <dxfs count="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1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3077"/>
  <sheetViews>
    <sheetView showGridLines="0" tabSelected="1" topLeftCell="A3057" zoomScaleNormal="100" zoomScaleSheetLayoutView="20" workbookViewId="0">
      <selection activeCell="C3084" sqref="C3084"/>
    </sheetView>
  </sheetViews>
  <sheetFormatPr defaultColWidth="11.44140625" defaultRowHeight="11.4"/>
  <cols>
    <col min="1" max="1" width="2.6640625" style="2" customWidth="1"/>
    <col min="2" max="2" width="14.44140625" style="9" customWidth="1"/>
    <col min="3" max="3" width="30" style="10" customWidth="1"/>
    <col min="4" max="4" width="13.44140625" style="1" customWidth="1"/>
    <col min="5" max="5" width="14.6640625" style="11" customWidth="1"/>
    <col min="6" max="16384" width="11.44140625" style="2"/>
  </cols>
  <sheetData>
    <row r="1" spans="2:5">
      <c r="B1" s="7"/>
    </row>
    <row r="2" spans="2:5" ht="24">
      <c r="B2" s="8" t="s">
        <v>0</v>
      </c>
      <c r="C2" s="3" t="s">
        <v>1</v>
      </c>
      <c r="D2" s="3" t="s">
        <v>2</v>
      </c>
      <c r="E2" s="12" t="s">
        <v>3</v>
      </c>
    </row>
    <row r="3" spans="2:5">
      <c r="B3" s="24">
        <v>45915</v>
      </c>
      <c r="C3" s="27" t="s">
        <v>20</v>
      </c>
      <c r="D3" s="23">
        <v>410</v>
      </c>
      <c r="E3" s="26">
        <v>10.18</v>
      </c>
    </row>
    <row r="4" spans="2:5">
      <c r="B4" s="24">
        <v>45915</v>
      </c>
      <c r="C4" s="27" t="s">
        <v>21</v>
      </c>
      <c r="D4" s="23">
        <v>425</v>
      </c>
      <c r="E4" s="26">
        <v>10.18</v>
      </c>
    </row>
    <row r="5" spans="2:5">
      <c r="B5" s="24">
        <v>45915</v>
      </c>
      <c r="C5" s="27" t="s">
        <v>21</v>
      </c>
      <c r="D5" s="23">
        <v>565</v>
      </c>
      <c r="E5" s="26">
        <v>10.18</v>
      </c>
    </row>
    <row r="6" spans="2:5">
      <c r="B6" s="24">
        <v>45915</v>
      </c>
      <c r="C6" s="27" t="s">
        <v>22</v>
      </c>
      <c r="D6" s="23">
        <v>958</v>
      </c>
      <c r="E6" s="26">
        <v>10.199999999999999</v>
      </c>
    </row>
    <row r="7" spans="2:5">
      <c r="B7" s="24">
        <v>45915</v>
      </c>
      <c r="C7" s="27" t="s">
        <v>22</v>
      </c>
      <c r="D7" s="23">
        <v>28</v>
      </c>
      <c r="E7" s="26">
        <v>10.199999999999999</v>
      </c>
    </row>
    <row r="8" spans="2:5">
      <c r="B8" s="24">
        <v>45915</v>
      </c>
      <c r="C8" s="27" t="s">
        <v>22</v>
      </c>
      <c r="D8" s="23">
        <v>637</v>
      </c>
      <c r="E8" s="26">
        <v>10.199999999999999</v>
      </c>
    </row>
    <row r="9" spans="2:5">
      <c r="B9" s="24">
        <v>45915</v>
      </c>
      <c r="C9" s="27" t="s">
        <v>22</v>
      </c>
      <c r="D9" s="23">
        <v>637</v>
      </c>
      <c r="E9" s="26">
        <v>10.199999999999999</v>
      </c>
    </row>
    <row r="10" spans="2:5">
      <c r="B10" s="24">
        <v>45915</v>
      </c>
      <c r="C10" s="27" t="s">
        <v>22</v>
      </c>
      <c r="D10" s="23">
        <v>122</v>
      </c>
      <c r="E10" s="26">
        <v>10.199999999999999</v>
      </c>
    </row>
    <row r="11" spans="2:5">
      <c r="B11" s="24">
        <v>45915</v>
      </c>
      <c r="C11" s="27" t="s">
        <v>22</v>
      </c>
      <c r="D11" s="23">
        <v>839</v>
      </c>
      <c r="E11" s="26">
        <v>10.199999999999999</v>
      </c>
    </row>
    <row r="12" spans="2:5">
      <c r="B12" s="24">
        <v>45915</v>
      </c>
      <c r="C12" s="27" t="s">
        <v>22</v>
      </c>
      <c r="D12" s="23">
        <v>613</v>
      </c>
      <c r="E12" s="26">
        <v>10.199999999999999</v>
      </c>
    </row>
    <row r="13" spans="2:5">
      <c r="B13" s="24">
        <v>45915</v>
      </c>
      <c r="C13" s="27" t="s">
        <v>23</v>
      </c>
      <c r="D13" s="23">
        <v>1026</v>
      </c>
      <c r="E13" s="26">
        <v>10.199999999999999</v>
      </c>
    </row>
    <row r="14" spans="2:5">
      <c r="B14" s="24">
        <v>45915</v>
      </c>
      <c r="C14" s="27" t="s">
        <v>24</v>
      </c>
      <c r="D14" s="23">
        <v>237</v>
      </c>
      <c r="E14" s="26">
        <v>10.210000000000001</v>
      </c>
    </row>
    <row r="15" spans="2:5">
      <c r="B15" s="24">
        <v>45915</v>
      </c>
      <c r="C15" s="27" t="s">
        <v>24</v>
      </c>
      <c r="D15" s="23">
        <v>112</v>
      </c>
      <c r="E15" s="26">
        <v>10.210000000000001</v>
      </c>
    </row>
    <row r="16" spans="2:5">
      <c r="B16" s="24">
        <v>45915</v>
      </c>
      <c r="C16" s="27" t="s">
        <v>24</v>
      </c>
      <c r="D16" s="23">
        <v>113</v>
      </c>
      <c r="E16" s="26">
        <v>10.210000000000001</v>
      </c>
    </row>
    <row r="17" spans="2:5">
      <c r="B17" s="24">
        <v>45915</v>
      </c>
      <c r="C17" s="27" t="s">
        <v>24</v>
      </c>
      <c r="D17" s="23">
        <v>112</v>
      </c>
      <c r="E17" s="26">
        <v>10.210000000000001</v>
      </c>
    </row>
    <row r="18" spans="2:5">
      <c r="B18" s="24">
        <v>45915</v>
      </c>
      <c r="C18" s="27" t="s">
        <v>24</v>
      </c>
      <c r="D18" s="23">
        <v>74</v>
      </c>
      <c r="E18" s="26">
        <v>10.210000000000001</v>
      </c>
    </row>
    <row r="19" spans="2:5">
      <c r="B19" s="24">
        <v>45915</v>
      </c>
      <c r="C19" s="27" t="s">
        <v>24</v>
      </c>
      <c r="D19" s="23">
        <v>225</v>
      </c>
      <c r="E19" s="26">
        <v>10.210000000000001</v>
      </c>
    </row>
    <row r="20" spans="2:5">
      <c r="B20" s="24">
        <v>45915</v>
      </c>
      <c r="C20" s="27" t="s">
        <v>24</v>
      </c>
      <c r="D20" s="23">
        <v>74</v>
      </c>
      <c r="E20" s="26">
        <v>10.210000000000001</v>
      </c>
    </row>
    <row r="21" spans="2:5">
      <c r="B21" s="24">
        <v>45915</v>
      </c>
      <c r="C21" s="27" t="s">
        <v>24</v>
      </c>
      <c r="D21" s="23">
        <v>1254</v>
      </c>
      <c r="E21" s="26">
        <v>10.210000000000001</v>
      </c>
    </row>
    <row r="22" spans="2:5">
      <c r="B22" s="24">
        <v>45915</v>
      </c>
      <c r="C22" s="27" t="s">
        <v>25</v>
      </c>
      <c r="D22" s="23">
        <v>1150</v>
      </c>
      <c r="E22" s="26">
        <v>10.210000000000001</v>
      </c>
    </row>
    <row r="23" spans="2:5">
      <c r="B23" s="24">
        <v>45915</v>
      </c>
      <c r="C23" s="27" t="s">
        <v>25</v>
      </c>
      <c r="D23" s="23">
        <v>302</v>
      </c>
      <c r="E23" s="26">
        <v>10.210000000000001</v>
      </c>
    </row>
    <row r="24" spans="2:5">
      <c r="B24" s="24">
        <v>45915</v>
      </c>
      <c r="C24" s="27" t="s">
        <v>26</v>
      </c>
      <c r="D24" s="23">
        <v>1406</v>
      </c>
      <c r="E24" s="26">
        <v>10.210000000000001</v>
      </c>
    </row>
    <row r="25" spans="2:5">
      <c r="B25" s="24">
        <v>45915</v>
      </c>
      <c r="C25" s="27" t="s">
        <v>27</v>
      </c>
      <c r="D25" s="23">
        <v>391</v>
      </c>
      <c r="E25" s="26">
        <v>10.210000000000001</v>
      </c>
    </row>
    <row r="26" spans="2:5">
      <c r="B26" s="24">
        <v>45915</v>
      </c>
      <c r="C26" s="27" t="s">
        <v>28</v>
      </c>
      <c r="D26" s="23">
        <v>112</v>
      </c>
      <c r="E26" s="26">
        <v>10.210000000000001</v>
      </c>
    </row>
    <row r="27" spans="2:5">
      <c r="B27" s="24">
        <v>45915</v>
      </c>
      <c r="C27" s="27" t="s">
        <v>28</v>
      </c>
      <c r="D27" s="23">
        <v>375</v>
      </c>
      <c r="E27" s="26">
        <v>10.210000000000001</v>
      </c>
    </row>
    <row r="28" spans="2:5">
      <c r="B28" s="24">
        <v>45915</v>
      </c>
      <c r="C28" s="27" t="s">
        <v>28</v>
      </c>
      <c r="D28" s="23">
        <v>242</v>
      </c>
      <c r="E28" s="26">
        <v>10.210000000000001</v>
      </c>
    </row>
    <row r="29" spans="2:5">
      <c r="B29" s="24">
        <v>45915</v>
      </c>
      <c r="C29" s="27" t="s">
        <v>28</v>
      </c>
      <c r="D29" s="23">
        <v>626</v>
      </c>
      <c r="E29" s="26">
        <v>10.210000000000001</v>
      </c>
    </row>
    <row r="30" spans="2:5">
      <c r="B30" s="24">
        <v>45915</v>
      </c>
      <c r="C30" s="27" t="s">
        <v>29</v>
      </c>
      <c r="D30" s="23">
        <v>380</v>
      </c>
      <c r="E30" s="26">
        <v>10.220000000000001</v>
      </c>
    </row>
    <row r="31" spans="2:5">
      <c r="B31" s="24">
        <v>45915</v>
      </c>
      <c r="C31" s="27" t="s">
        <v>30</v>
      </c>
      <c r="D31" s="23">
        <v>130</v>
      </c>
      <c r="E31" s="26">
        <v>10.23</v>
      </c>
    </row>
    <row r="32" spans="2:5">
      <c r="B32" s="24">
        <v>45915</v>
      </c>
      <c r="C32" s="27" t="s">
        <v>30</v>
      </c>
      <c r="D32" s="23">
        <v>265</v>
      </c>
      <c r="E32" s="26">
        <v>10.23</v>
      </c>
    </row>
    <row r="33" spans="2:5">
      <c r="B33" s="24">
        <v>45915</v>
      </c>
      <c r="C33" s="27" t="s">
        <v>30</v>
      </c>
      <c r="D33" s="23">
        <v>1877</v>
      </c>
      <c r="E33" s="26">
        <v>10.24</v>
      </c>
    </row>
    <row r="34" spans="2:5">
      <c r="B34" s="24">
        <v>45915</v>
      </c>
      <c r="C34" s="27" t="s">
        <v>30</v>
      </c>
      <c r="D34" s="23">
        <v>392</v>
      </c>
      <c r="E34" s="26">
        <v>10.24</v>
      </c>
    </row>
    <row r="35" spans="2:5">
      <c r="B35" s="24">
        <v>45915</v>
      </c>
      <c r="C35" s="27" t="s">
        <v>30</v>
      </c>
      <c r="D35" s="23">
        <v>1965</v>
      </c>
      <c r="E35" s="26">
        <v>10.24</v>
      </c>
    </row>
    <row r="36" spans="2:5">
      <c r="B36" s="24">
        <v>45915</v>
      </c>
      <c r="C36" s="27" t="s">
        <v>30</v>
      </c>
      <c r="D36" s="23">
        <v>340</v>
      </c>
      <c r="E36" s="26">
        <v>10.24</v>
      </c>
    </row>
    <row r="37" spans="2:5">
      <c r="B37" s="24">
        <v>45915</v>
      </c>
      <c r="C37" s="27" t="s">
        <v>31</v>
      </c>
      <c r="D37" s="23">
        <v>1330</v>
      </c>
      <c r="E37" s="26">
        <v>10.23</v>
      </c>
    </row>
    <row r="38" spans="2:5">
      <c r="B38" s="24">
        <v>45915</v>
      </c>
      <c r="C38" s="27" t="s">
        <v>31</v>
      </c>
      <c r="D38" s="23">
        <v>348</v>
      </c>
      <c r="E38" s="26">
        <v>10.23</v>
      </c>
    </row>
    <row r="39" spans="2:5">
      <c r="B39" s="24">
        <v>45915</v>
      </c>
      <c r="C39" s="27" t="s">
        <v>32</v>
      </c>
      <c r="D39" s="23">
        <v>4010</v>
      </c>
      <c r="E39" s="26">
        <v>10.24</v>
      </c>
    </row>
    <row r="40" spans="2:5">
      <c r="B40" s="24">
        <v>45915</v>
      </c>
      <c r="C40" s="27" t="s">
        <v>33</v>
      </c>
      <c r="D40" s="23">
        <v>944</v>
      </c>
      <c r="E40" s="26">
        <v>10.24</v>
      </c>
    </row>
    <row r="41" spans="2:5">
      <c r="B41" s="24">
        <v>45915</v>
      </c>
      <c r="C41" s="27" t="s">
        <v>33</v>
      </c>
      <c r="D41" s="23">
        <v>986</v>
      </c>
      <c r="E41" s="26">
        <v>10.24</v>
      </c>
    </row>
    <row r="42" spans="2:5">
      <c r="B42" s="24">
        <v>45915</v>
      </c>
      <c r="C42" s="27" t="s">
        <v>33</v>
      </c>
      <c r="D42" s="23">
        <v>438</v>
      </c>
      <c r="E42" s="26">
        <v>10.24</v>
      </c>
    </row>
    <row r="43" spans="2:5">
      <c r="B43" s="24">
        <v>45915</v>
      </c>
      <c r="C43" s="27" t="s">
        <v>33</v>
      </c>
      <c r="D43" s="23">
        <v>1429</v>
      </c>
      <c r="E43" s="26">
        <v>10.24</v>
      </c>
    </row>
    <row r="44" spans="2:5">
      <c r="B44" s="24">
        <v>45915</v>
      </c>
      <c r="C44" s="27" t="s">
        <v>34</v>
      </c>
      <c r="D44" s="23">
        <v>42</v>
      </c>
      <c r="E44" s="26">
        <v>10.24</v>
      </c>
    </row>
    <row r="45" spans="2:5">
      <c r="B45" s="24">
        <v>45915</v>
      </c>
      <c r="C45" s="27" t="s">
        <v>35</v>
      </c>
      <c r="D45" s="23">
        <v>4</v>
      </c>
      <c r="E45" s="26">
        <v>10.24</v>
      </c>
    </row>
    <row r="46" spans="2:5">
      <c r="B46" s="24">
        <v>45915</v>
      </c>
      <c r="C46" s="27" t="s">
        <v>36</v>
      </c>
      <c r="D46" s="23">
        <v>67</v>
      </c>
      <c r="E46" s="26">
        <v>10.25</v>
      </c>
    </row>
    <row r="47" spans="2:5">
      <c r="B47" s="24">
        <v>45915</v>
      </c>
      <c r="C47" s="27" t="s">
        <v>37</v>
      </c>
      <c r="D47" s="23">
        <v>203</v>
      </c>
      <c r="E47" s="26">
        <v>10.25</v>
      </c>
    </row>
    <row r="48" spans="2:5">
      <c r="B48" s="24">
        <v>45915</v>
      </c>
      <c r="C48" s="27" t="s">
        <v>38</v>
      </c>
      <c r="D48" s="23">
        <v>1000</v>
      </c>
      <c r="E48" s="26">
        <v>10.25</v>
      </c>
    </row>
    <row r="49" spans="2:5">
      <c r="B49" s="24">
        <v>45915</v>
      </c>
      <c r="C49" s="27" t="s">
        <v>38</v>
      </c>
      <c r="D49" s="23">
        <v>451</v>
      </c>
      <c r="E49" s="26">
        <v>10.25</v>
      </c>
    </row>
    <row r="50" spans="2:5">
      <c r="B50" s="24">
        <v>45915</v>
      </c>
      <c r="C50" s="27" t="s">
        <v>39</v>
      </c>
      <c r="D50" s="23">
        <v>5</v>
      </c>
      <c r="E50" s="26">
        <v>10.25</v>
      </c>
    </row>
    <row r="51" spans="2:5">
      <c r="B51" s="24">
        <v>45915</v>
      </c>
      <c r="C51" s="27" t="s">
        <v>6</v>
      </c>
      <c r="D51" s="23">
        <v>909</v>
      </c>
      <c r="E51" s="26">
        <v>10.25</v>
      </c>
    </row>
    <row r="52" spans="2:5">
      <c r="B52" s="24">
        <v>45915</v>
      </c>
      <c r="C52" s="27" t="s">
        <v>6</v>
      </c>
      <c r="D52" s="23">
        <v>1385</v>
      </c>
      <c r="E52" s="26">
        <v>10.25</v>
      </c>
    </row>
    <row r="53" spans="2:5">
      <c r="B53" s="24">
        <v>45915</v>
      </c>
      <c r="C53" s="27" t="s">
        <v>6</v>
      </c>
      <c r="D53" s="23">
        <v>920</v>
      </c>
      <c r="E53" s="26">
        <v>10.25</v>
      </c>
    </row>
    <row r="54" spans="2:5">
      <c r="B54" s="24">
        <v>45915</v>
      </c>
      <c r="C54" s="27" t="s">
        <v>6</v>
      </c>
      <c r="D54" s="23">
        <v>3820</v>
      </c>
      <c r="E54" s="26">
        <v>10.25</v>
      </c>
    </row>
    <row r="55" spans="2:5">
      <c r="B55" s="24">
        <v>45915</v>
      </c>
      <c r="C55" s="27" t="s">
        <v>6</v>
      </c>
      <c r="D55" s="23">
        <v>392</v>
      </c>
      <c r="E55" s="26">
        <v>10.25</v>
      </c>
    </row>
    <row r="56" spans="2:5">
      <c r="B56" s="24">
        <v>45915</v>
      </c>
      <c r="C56" s="27" t="s">
        <v>6</v>
      </c>
      <c r="D56" s="23">
        <v>1542</v>
      </c>
      <c r="E56" s="26">
        <v>10.25</v>
      </c>
    </row>
    <row r="57" spans="2:5">
      <c r="B57" s="24">
        <v>45915</v>
      </c>
      <c r="C57" s="27" t="s">
        <v>6</v>
      </c>
      <c r="D57" s="23">
        <v>1186</v>
      </c>
      <c r="E57" s="26">
        <v>10.25</v>
      </c>
    </row>
    <row r="58" spans="2:5">
      <c r="B58" s="24">
        <v>45915</v>
      </c>
      <c r="C58" s="27" t="s">
        <v>40</v>
      </c>
      <c r="D58" s="23">
        <v>1389</v>
      </c>
      <c r="E58" s="26">
        <v>10.24</v>
      </c>
    </row>
    <row r="59" spans="2:5">
      <c r="B59" s="24">
        <v>45915</v>
      </c>
      <c r="C59" s="27" t="s">
        <v>41</v>
      </c>
      <c r="D59" s="23">
        <v>1679</v>
      </c>
      <c r="E59" s="26">
        <v>10.24</v>
      </c>
    </row>
    <row r="60" spans="2:5">
      <c r="B60" s="24">
        <v>45915</v>
      </c>
      <c r="C60" s="27" t="s">
        <v>41</v>
      </c>
      <c r="D60" s="23">
        <v>1965</v>
      </c>
      <c r="E60" s="26">
        <v>10.24</v>
      </c>
    </row>
    <row r="61" spans="2:5">
      <c r="B61" s="24">
        <v>45915</v>
      </c>
      <c r="C61" s="27" t="s">
        <v>41</v>
      </c>
      <c r="D61" s="23">
        <v>590</v>
      </c>
      <c r="E61" s="26">
        <v>10.24</v>
      </c>
    </row>
    <row r="62" spans="2:5">
      <c r="B62" s="24">
        <v>45915</v>
      </c>
      <c r="C62" s="27" t="s">
        <v>41</v>
      </c>
      <c r="D62" s="23">
        <v>90</v>
      </c>
      <c r="E62" s="26">
        <v>10.24</v>
      </c>
    </row>
    <row r="63" spans="2:5">
      <c r="B63" s="24">
        <v>45915</v>
      </c>
      <c r="C63" s="27" t="s">
        <v>41</v>
      </c>
      <c r="D63" s="23">
        <v>577</v>
      </c>
      <c r="E63" s="26">
        <v>10.24</v>
      </c>
    </row>
    <row r="64" spans="2:5">
      <c r="B64" s="24">
        <v>45915</v>
      </c>
      <c r="C64" s="27" t="s">
        <v>42</v>
      </c>
      <c r="D64" s="23">
        <v>502</v>
      </c>
      <c r="E64" s="26">
        <v>10.24</v>
      </c>
    </row>
    <row r="65" spans="2:5">
      <c r="B65" s="24">
        <v>45915</v>
      </c>
      <c r="C65" s="27" t="s">
        <v>43</v>
      </c>
      <c r="D65" s="23">
        <v>1412</v>
      </c>
      <c r="E65" s="26">
        <v>10.24</v>
      </c>
    </row>
    <row r="66" spans="2:5">
      <c r="B66" s="24">
        <v>45915</v>
      </c>
      <c r="C66" s="27" t="s">
        <v>43</v>
      </c>
      <c r="D66" s="23">
        <v>499</v>
      </c>
      <c r="E66" s="26">
        <v>10.24</v>
      </c>
    </row>
    <row r="67" spans="2:5">
      <c r="B67" s="24">
        <v>45915</v>
      </c>
      <c r="C67" s="27" t="s">
        <v>44</v>
      </c>
      <c r="D67" s="23">
        <v>935</v>
      </c>
      <c r="E67" s="26">
        <v>10.23</v>
      </c>
    </row>
    <row r="68" spans="2:5">
      <c r="B68" s="24">
        <v>45915</v>
      </c>
      <c r="C68" s="27" t="s">
        <v>45</v>
      </c>
      <c r="D68" s="23">
        <v>574</v>
      </c>
      <c r="E68" s="26">
        <v>10.24</v>
      </c>
    </row>
    <row r="69" spans="2:5">
      <c r="B69" s="24">
        <v>45915</v>
      </c>
      <c r="C69" s="27" t="s">
        <v>45</v>
      </c>
      <c r="D69" s="23">
        <v>852</v>
      </c>
      <c r="E69" s="26">
        <v>10.24</v>
      </c>
    </row>
    <row r="70" spans="2:5">
      <c r="B70" s="24">
        <v>45915</v>
      </c>
      <c r="C70" s="27" t="s">
        <v>46</v>
      </c>
      <c r="D70" s="23">
        <v>1418</v>
      </c>
      <c r="E70" s="26">
        <v>10.24</v>
      </c>
    </row>
    <row r="71" spans="2:5">
      <c r="B71" s="24">
        <v>45915</v>
      </c>
      <c r="C71" s="27" t="s">
        <v>47</v>
      </c>
      <c r="D71" s="23">
        <v>774</v>
      </c>
      <c r="E71" s="26">
        <v>10.24</v>
      </c>
    </row>
    <row r="72" spans="2:5">
      <c r="B72" s="24">
        <v>45915</v>
      </c>
      <c r="C72" s="27" t="s">
        <v>47</v>
      </c>
      <c r="D72" s="23">
        <v>680</v>
      </c>
      <c r="E72" s="26">
        <v>10.24</v>
      </c>
    </row>
    <row r="73" spans="2:5">
      <c r="B73" s="24">
        <v>45915</v>
      </c>
      <c r="C73" s="27" t="s">
        <v>47</v>
      </c>
      <c r="D73" s="23">
        <v>526</v>
      </c>
      <c r="E73" s="26">
        <v>10.24</v>
      </c>
    </row>
    <row r="74" spans="2:5">
      <c r="B74" s="24">
        <v>45915</v>
      </c>
      <c r="C74" s="27" t="s">
        <v>48</v>
      </c>
      <c r="D74" s="23">
        <v>316</v>
      </c>
      <c r="E74" s="26">
        <v>10.24</v>
      </c>
    </row>
    <row r="75" spans="2:5">
      <c r="B75" s="24">
        <v>45915</v>
      </c>
      <c r="C75" s="27" t="s">
        <v>49</v>
      </c>
      <c r="D75" s="23">
        <v>452</v>
      </c>
      <c r="E75" s="26">
        <v>10.23</v>
      </c>
    </row>
    <row r="76" spans="2:5">
      <c r="B76" s="24">
        <v>45915</v>
      </c>
      <c r="C76" s="27" t="s">
        <v>50</v>
      </c>
      <c r="D76" s="23">
        <v>1437</v>
      </c>
      <c r="E76" s="26">
        <v>10.24</v>
      </c>
    </row>
    <row r="77" spans="2:5">
      <c r="B77" s="24">
        <v>45915</v>
      </c>
      <c r="C77" s="27" t="s">
        <v>51</v>
      </c>
      <c r="D77" s="23">
        <v>1449</v>
      </c>
      <c r="E77" s="26">
        <v>10.24</v>
      </c>
    </row>
    <row r="78" spans="2:5">
      <c r="B78" s="24">
        <v>45915</v>
      </c>
      <c r="C78" s="27" t="s">
        <v>52</v>
      </c>
      <c r="D78" s="23">
        <v>463</v>
      </c>
      <c r="E78" s="26">
        <v>10.25</v>
      </c>
    </row>
    <row r="79" spans="2:5">
      <c r="B79" s="24">
        <v>45915</v>
      </c>
      <c r="C79" s="27" t="s">
        <v>52</v>
      </c>
      <c r="D79" s="23">
        <v>430</v>
      </c>
      <c r="E79" s="26">
        <v>10.25</v>
      </c>
    </row>
    <row r="80" spans="2:5">
      <c r="B80" s="24">
        <v>45915</v>
      </c>
      <c r="C80" s="27" t="s">
        <v>52</v>
      </c>
      <c r="D80" s="23">
        <v>1444</v>
      </c>
      <c r="E80" s="26">
        <v>10.24</v>
      </c>
    </row>
    <row r="81" spans="2:5">
      <c r="B81" s="24">
        <v>45915</v>
      </c>
      <c r="C81" s="27" t="s">
        <v>53</v>
      </c>
      <c r="D81" s="23">
        <v>105</v>
      </c>
      <c r="E81" s="26">
        <v>10.25</v>
      </c>
    </row>
    <row r="82" spans="2:5">
      <c r="B82" s="24">
        <v>45915</v>
      </c>
      <c r="C82" s="27" t="s">
        <v>54</v>
      </c>
      <c r="D82" s="23">
        <v>99</v>
      </c>
      <c r="E82" s="26">
        <v>10.25</v>
      </c>
    </row>
    <row r="83" spans="2:5">
      <c r="B83" s="24">
        <v>45915</v>
      </c>
      <c r="C83" s="27" t="s">
        <v>55</v>
      </c>
      <c r="D83" s="23">
        <v>539</v>
      </c>
      <c r="E83" s="26">
        <v>10.25</v>
      </c>
    </row>
    <row r="84" spans="2:5">
      <c r="B84" s="24">
        <v>45915</v>
      </c>
      <c r="C84" s="27" t="s">
        <v>56</v>
      </c>
      <c r="D84" s="23">
        <v>893</v>
      </c>
      <c r="E84" s="26">
        <v>10.24</v>
      </c>
    </row>
    <row r="85" spans="2:5">
      <c r="B85" s="24">
        <v>45915</v>
      </c>
      <c r="C85" s="27" t="s">
        <v>56</v>
      </c>
      <c r="D85" s="23">
        <v>1385</v>
      </c>
      <c r="E85" s="26">
        <v>10.24</v>
      </c>
    </row>
    <row r="86" spans="2:5">
      <c r="B86" s="24">
        <v>45915</v>
      </c>
      <c r="C86" s="27" t="s">
        <v>56</v>
      </c>
      <c r="D86" s="23">
        <v>1434</v>
      </c>
      <c r="E86" s="26">
        <v>10.24</v>
      </c>
    </row>
    <row r="87" spans="2:5">
      <c r="B87" s="24">
        <v>45915</v>
      </c>
      <c r="C87" s="27" t="s">
        <v>57</v>
      </c>
      <c r="D87" s="23">
        <v>986</v>
      </c>
      <c r="E87" s="26">
        <v>10.23</v>
      </c>
    </row>
    <row r="88" spans="2:5">
      <c r="B88" s="24">
        <v>45915</v>
      </c>
      <c r="C88" s="27" t="s">
        <v>57</v>
      </c>
      <c r="D88" s="23">
        <v>455</v>
      </c>
      <c r="E88" s="26">
        <v>10.23</v>
      </c>
    </row>
    <row r="89" spans="2:5">
      <c r="B89" s="24">
        <v>45915</v>
      </c>
      <c r="C89" s="27" t="s">
        <v>57</v>
      </c>
      <c r="D89" s="23">
        <v>106</v>
      </c>
      <c r="E89" s="26">
        <v>10.23</v>
      </c>
    </row>
    <row r="90" spans="2:5">
      <c r="B90" s="24">
        <v>45915</v>
      </c>
      <c r="C90" s="27" t="s">
        <v>58</v>
      </c>
      <c r="D90" s="23">
        <v>493</v>
      </c>
      <c r="E90" s="26">
        <v>10.220000000000001</v>
      </c>
    </row>
    <row r="91" spans="2:5">
      <c r="B91" s="24">
        <v>45915</v>
      </c>
      <c r="C91" s="27" t="s">
        <v>58</v>
      </c>
      <c r="D91" s="23">
        <v>947</v>
      </c>
      <c r="E91" s="26">
        <v>10.220000000000001</v>
      </c>
    </row>
    <row r="92" spans="2:5">
      <c r="B92" s="24">
        <v>45915</v>
      </c>
      <c r="C92" s="27" t="s">
        <v>59</v>
      </c>
      <c r="D92" s="23">
        <v>1385</v>
      </c>
      <c r="E92" s="26">
        <v>10.220000000000001</v>
      </c>
    </row>
    <row r="93" spans="2:5">
      <c r="B93" s="24">
        <v>45915</v>
      </c>
      <c r="C93" s="27" t="s">
        <v>60</v>
      </c>
      <c r="D93" s="23">
        <v>584</v>
      </c>
      <c r="E93" s="26">
        <v>10.24</v>
      </c>
    </row>
    <row r="94" spans="2:5">
      <c r="B94" s="24">
        <v>45915</v>
      </c>
      <c r="C94" s="27" t="s">
        <v>60</v>
      </c>
      <c r="D94" s="23">
        <v>1</v>
      </c>
      <c r="E94" s="26">
        <v>10.24</v>
      </c>
    </row>
    <row r="95" spans="2:5">
      <c r="B95" s="24">
        <v>45915</v>
      </c>
      <c r="C95" s="27" t="s">
        <v>60</v>
      </c>
      <c r="D95" s="23">
        <v>373</v>
      </c>
      <c r="E95" s="26">
        <v>10.24</v>
      </c>
    </row>
    <row r="96" spans="2:5">
      <c r="B96" s="24">
        <v>45915</v>
      </c>
      <c r="C96" s="27" t="s">
        <v>60</v>
      </c>
      <c r="D96" s="23">
        <v>750</v>
      </c>
      <c r="E96" s="26">
        <v>10.24</v>
      </c>
    </row>
    <row r="97" spans="2:5">
      <c r="B97" s="24">
        <v>45915</v>
      </c>
      <c r="C97" s="27" t="s">
        <v>60</v>
      </c>
      <c r="D97" s="23">
        <v>857</v>
      </c>
      <c r="E97" s="26">
        <v>10.24</v>
      </c>
    </row>
    <row r="98" spans="2:5">
      <c r="B98" s="24">
        <v>45915</v>
      </c>
      <c r="C98" s="28" t="s">
        <v>60</v>
      </c>
      <c r="D98" s="23">
        <v>970</v>
      </c>
      <c r="E98" s="26">
        <v>10.24</v>
      </c>
    </row>
    <row r="99" spans="2:5">
      <c r="B99" s="24">
        <v>45915</v>
      </c>
      <c r="C99" s="25" t="s">
        <v>60</v>
      </c>
      <c r="D99" s="23">
        <v>328</v>
      </c>
      <c r="E99" s="26">
        <v>10.24</v>
      </c>
    </row>
    <row r="100" spans="2:5">
      <c r="B100" s="24">
        <v>45915</v>
      </c>
      <c r="C100" s="25" t="s">
        <v>61</v>
      </c>
      <c r="D100" s="23">
        <v>635</v>
      </c>
      <c r="E100" s="26">
        <v>10.23</v>
      </c>
    </row>
    <row r="101" spans="2:5">
      <c r="B101" s="24">
        <v>45915</v>
      </c>
      <c r="C101" s="25" t="s">
        <v>62</v>
      </c>
      <c r="D101" s="23">
        <v>915</v>
      </c>
      <c r="E101" s="26">
        <v>10.24</v>
      </c>
    </row>
    <row r="102" spans="2:5">
      <c r="B102" s="24">
        <v>45915</v>
      </c>
      <c r="C102" s="25" t="s">
        <v>63</v>
      </c>
      <c r="D102" s="23">
        <v>520</v>
      </c>
      <c r="E102" s="26">
        <v>10.24</v>
      </c>
    </row>
    <row r="103" spans="2:5">
      <c r="B103" s="24">
        <v>45915</v>
      </c>
      <c r="C103" s="25" t="s">
        <v>63</v>
      </c>
      <c r="D103" s="23">
        <v>293</v>
      </c>
      <c r="E103" s="26">
        <v>10.24</v>
      </c>
    </row>
    <row r="104" spans="2:5">
      <c r="B104" s="24">
        <v>45915</v>
      </c>
      <c r="C104" s="25" t="s">
        <v>64</v>
      </c>
      <c r="D104" s="23">
        <v>1309</v>
      </c>
      <c r="E104" s="26">
        <v>10.24</v>
      </c>
    </row>
    <row r="105" spans="2:5">
      <c r="B105" s="24">
        <v>45915</v>
      </c>
      <c r="C105" s="25" t="s">
        <v>65</v>
      </c>
      <c r="D105" s="23">
        <v>1398</v>
      </c>
      <c r="E105" s="26">
        <v>10.23</v>
      </c>
    </row>
    <row r="106" spans="2:5">
      <c r="B106" s="24">
        <v>45915</v>
      </c>
      <c r="C106" s="25" t="s">
        <v>65</v>
      </c>
      <c r="D106" s="23">
        <v>788</v>
      </c>
      <c r="E106" s="26">
        <v>10.23</v>
      </c>
    </row>
    <row r="107" spans="2:5">
      <c r="B107" s="24">
        <v>45915</v>
      </c>
      <c r="C107" s="25" t="s">
        <v>66</v>
      </c>
      <c r="D107" s="23">
        <v>1185</v>
      </c>
      <c r="E107" s="26">
        <v>10.23</v>
      </c>
    </row>
    <row r="108" spans="2:5">
      <c r="B108" s="24">
        <v>45915</v>
      </c>
      <c r="C108" s="25" t="s">
        <v>67</v>
      </c>
      <c r="D108" s="23">
        <v>682</v>
      </c>
      <c r="E108" s="26">
        <v>10.24</v>
      </c>
    </row>
    <row r="109" spans="2:5">
      <c r="B109" s="24">
        <v>45915</v>
      </c>
      <c r="C109" s="25" t="s">
        <v>68</v>
      </c>
      <c r="D109" s="23">
        <v>2686</v>
      </c>
      <c r="E109" s="26">
        <v>10.25</v>
      </c>
    </row>
    <row r="110" spans="2:5">
      <c r="B110" s="24">
        <v>45915</v>
      </c>
      <c r="C110" s="25" t="s">
        <v>68</v>
      </c>
      <c r="D110" s="23">
        <v>258</v>
      </c>
      <c r="E110" s="26">
        <v>10.25</v>
      </c>
    </row>
    <row r="111" spans="2:5">
      <c r="B111" s="24">
        <v>45915</v>
      </c>
      <c r="C111" s="25" t="s">
        <v>69</v>
      </c>
      <c r="D111" s="23">
        <v>2346</v>
      </c>
      <c r="E111" s="26">
        <v>10.26</v>
      </c>
    </row>
    <row r="112" spans="2:5">
      <c r="B112" s="24">
        <v>45915</v>
      </c>
      <c r="C112" s="25" t="s">
        <v>70</v>
      </c>
      <c r="D112" s="23">
        <v>114</v>
      </c>
      <c r="E112" s="26">
        <v>10.26</v>
      </c>
    </row>
    <row r="113" spans="2:5">
      <c r="B113" s="24">
        <v>45915</v>
      </c>
      <c r="C113" s="25" t="s">
        <v>70</v>
      </c>
      <c r="D113" s="23">
        <v>384</v>
      </c>
      <c r="E113" s="26">
        <v>10.26</v>
      </c>
    </row>
    <row r="114" spans="2:5">
      <c r="B114" s="24">
        <v>45915</v>
      </c>
      <c r="C114" s="25" t="s">
        <v>70</v>
      </c>
      <c r="D114" s="23">
        <v>685</v>
      </c>
      <c r="E114" s="26">
        <v>10.26</v>
      </c>
    </row>
    <row r="115" spans="2:5">
      <c r="B115" s="24">
        <v>45915</v>
      </c>
      <c r="C115" s="25" t="s">
        <v>70</v>
      </c>
      <c r="D115" s="23">
        <v>1121</v>
      </c>
      <c r="E115" s="26">
        <v>10.26</v>
      </c>
    </row>
    <row r="116" spans="2:5">
      <c r="B116" s="24">
        <v>45915</v>
      </c>
      <c r="C116" s="25" t="s">
        <v>70</v>
      </c>
      <c r="D116" s="23">
        <v>973</v>
      </c>
      <c r="E116" s="26">
        <v>10.26</v>
      </c>
    </row>
    <row r="117" spans="2:5">
      <c r="B117" s="24">
        <v>45915</v>
      </c>
      <c r="C117" s="25" t="s">
        <v>70</v>
      </c>
      <c r="D117" s="23">
        <v>750</v>
      </c>
      <c r="E117" s="26">
        <v>10.26</v>
      </c>
    </row>
    <row r="118" spans="2:5">
      <c r="B118" s="24">
        <v>45915</v>
      </c>
      <c r="C118" s="25" t="s">
        <v>71</v>
      </c>
      <c r="D118" s="23">
        <v>1411</v>
      </c>
      <c r="E118" s="26">
        <v>10.25</v>
      </c>
    </row>
    <row r="119" spans="2:5">
      <c r="B119" s="24">
        <v>45915</v>
      </c>
      <c r="C119" s="25" t="s">
        <v>71</v>
      </c>
      <c r="D119" s="23">
        <v>44</v>
      </c>
      <c r="E119" s="26">
        <v>10.25</v>
      </c>
    </row>
    <row r="120" spans="2:5">
      <c r="B120" s="24">
        <v>45915</v>
      </c>
      <c r="C120" s="25" t="s">
        <v>71</v>
      </c>
      <c r="D120" s="23">
        <v>975</v>
      </c>
      <c r="E120" s="26">
        <v>10.25</v>
      </c>
    </row>
    <row r="121" spans="2:5">
      <c r="B121" s="24">
        <v>45915</v>
      </c>
      <c r="C121" s="25" t="s">
        <v>72</v>
      </c>
      <c r="D121" s="23">
        <v>23</v>
      </c>
      <c r="E121" s="26">
        <v>10.25</v>
      </c>
    </row>
    <row r="122" spans="2:5">
      <c r="B122" s="24">
        <v>45915</v>
      </c>
      <c r="C122" s="25" t="s">
        <v>73</v>
      </c>
      <c r="D122" s="23">
        <v>29</v>
      </c>
      <c r="E122" s="26">
        <v>10.25</v>
      </c>
    </row>
    <row r="123" spans="2:5">
      <c r="B123" s="24">
        <v>45915</v>
      </c>
      <c r="C123" s="25" t="s">
        <v>74</v>
      </c>
      <c r="D123" s="23">
        <v>620</v>
      </c>
      <c r="E123" s="26">
        <v>10.25</v>
      </c>
    </row>
    <row r="124" spans="2:5">
      <c r="B124" s="24">
        <v>45915</v>
      </c>
      <c r="C124" s="25" t="s">
        <v>75</v>
      </c>
      <c r="D124" s="23">
        <v>1</v>
      </c>
      <c r="E124" s="26">
        <v>10.26</v>
      </c>
    </row>
    <row r="125" spans="2:5">
      <c r="B125" s="24">
        <v>45915</v>
      </c>
      <c r="C125" s="25" t="s">
        <v>75</v>
      </c>
      <c r="D125" s="23">
        <v>225</v>
      </c>
      <c r="E125" s="26">
        <v>10.26</v>
      </c>
    </row>
    <row r="126" spans="2:5">
      <c r="B126" s="24">
        <v>45915</v>
      </c>
      <c r="C126" s="25" t="s">
        <v>75</v>
      </c>
      <c r="D126" s="23">
        <v>1203</v>
      </c>
      <c r="E126" s="26">
        <v>10.26</v>
      </c>
    </row>
    <row r="127" spans="2:5">
      <c r="B127" s="24">
        <v>45915</v>
      </c>
      <c r="C127" s="25" t="s">
        <v>76</v>
      </c>
      <c r="D127" s="23">
        <v>33</v>
      </c>
      <c r="E127" s="26">
        <v>10.27</v>
      </c>
    </row>
    <row r="128" spans="2:5">
      <c r="B128" s="24">
        <v>45915</v>
      </c>
      <c r="C128" s="25" t="s">
        <v>76</v>
      </c>
      <c r="D128" s="23">
        <v>354</v>
      </c>
      <c r="E128" s="26">
        <v>10.27</v>
      </c>
    </row>
    <row r="129" spans="2:5">
      <c r="B129" s="24">
        <v>45915</v>
      </c>
      <c r="C129" s="25" t="s">
        <v>76</v>
      </c>
      <c r="D129" s="23">
        <v>325</v>
      </c>
      <c r="E129" s="26">
        <v>10.27</v>
      </c>
    </row>
    <row r="130" spans="2:5">
      <c r="B130" s="24">
        <v>45915</v>
      </c>
      <c r="C130" s="25" t="s">
        <v>76</v>
      </c>
      <c r="D130" s="23">
        <v>351</v>
      </c>
      <c r="E130" s="26">
        <v>10.27</v>
      </c>
    </row>
    <row r="131" spans="2:5">
      <c r="B131" s="24">
        <v>45915</v>
      </c>
      <c r="C131" s="25" t="s">
        <v>76</v>
      </c>
      <c r="D131" s="23">
        <v>328</v>
      </c>
      <c r="E131" s="26">
        <v>10.27</v>
      </c>
    </row>
    <row r="132" spans="2:5">
      <c r="B132" s="24">
        <v>45915</v>
      </c>
      <c r="C132" s="25" t="s">
        <v>77</v>
      </c>
      <c r="D132" s="23">
        <v>734</v>
      </c>
      <c r="E132" s="26">
        <v>10.26</v>
      </c>
    </row>
    <row r="133" spans="2:5">
      <c r="B133" s="24">
        <v>45915</v>
      </c>
      <c r="C133" s="25" t="s">
        <v>77</v>
      </c>
      <c r="D133" s="23">
        <v>1454</v>
      </c>
      <c r="E133" s="26">
        <v>10.26</v>
      </c>
    </row>
    <row r="134" spans="2:5">
      <c r="B134" s="24">
        <v>45915</v>
      </c>
      <c r="C134" s="25" t="s">
        <v>77</v>
      </c>
      <c r="D134" s="23">
        <v>1411</v>
      </c>
      <c r="E134" s="26">
        <v>10.26</v>
      </c>
    </row>
    <row r="135" spans="2:5">
      <c r="B135" s="24">
        <v>45915</v>
      </c>
      <c r="C135" s="25" t="s">
        <v>77</v>
      </c>
      <c r="D135" s="23">
        <v>817</v>
      </c>
      <c r="E135" s="26">
        <v>10.26</v>
      </c>
    </row>
    <row r="136" spans="2:5">
      <c r="B136" s="24">
        <v>45915</v>
      </c>
      <c r="C136" s="25" t="s">
        <v>78</v>
      </c>
      <c r="D136" s="23">
        <v>1084</v>
      </c>
      <c r="E136" s="26">
        <v>10.26</v>
      </c>
    </row>
    <row r="137" spans="2:5">
      <c r="B137" s="24">
        <v>45915</v>
      </c>
      <c r="C137" s="25" t="s">
        <v>79</v>
      </c>
      <c r="D137" s="23">
        <v>1073</v>
      </c>
      <c r="E137" s="26">
        <v>10.26</v>
      </c>
    </row>
    <row r="138" spans="2:5">
      <c r="B138" s="24">
        <v>45915</v>
      </c>
      <c r="C138" s="25" t="s">
        <v>79</v>
      </c>
      <c r="D138" s="23">
        <v>1406</v>
      </c>
      <c r="E138" s="26">
        <v>10.26</v>
      </c>
    </row>
    <row r="139" spans="2:5">
      <c r="B139" s="24">
        <v>45915</v>
      </c>
      <c r="C139" s="25" t="s">
        <v>79</v>
      </c>
      <c r="D139" s="23">
        <v>805</v>
      </c>
      <c r="E139" s="26">
        <v>10.25</v>
      </c>
    </row>
    <row r="140" spans="2:5">
      <c r="B140" s="24">
        <v>45915</v>
      </c>
      <c r="C140" s="25" t="s">
        <v>79</v>
      </c>
      <c r="D140" s="23">
        <v>588</v>
      </c>
      <c r="E140" s="26">
        <v>10.25</v>
      </c>
    </row>
    <row r="141" spans="2:5">
      <c r="B141" s="24">
        <v>45915</v>
      </c>
      <c r="C141" s="25" t="s">
        <v>79</v>
      </c>
      <c r="D141" s="23">
        <v>1453</v>
      </c>
      <c r="E141" s="26">
        <v>10.26</v>
      </c>
    </row>
    <row r="142" spans="2:5">
      <c r="B142" s="24">
        <v>45915</v>
      </c>
      <c r="C142" s="25" t="s">
        <v>79</v>
      </c>
      <c r="D142" s="23">
        <v>1454</v>
      </c>
      <c r="E142" s="26">
        <v>10.26</v>
      </c>
    </row>
    <row r="143" spans="2:5">
      <c r="B143" s="24">
        <v>45915</v>
      </c>
      <c r="C143" s="25" t="s">
        <v>80</v>
      </c>
      <c r="D143" s="23">
        <v>740</v>
      </c>
      <c r="E143" s="26">
        <v>10.25</v>
      </c>
    </row>
    <row r="144" spans="2:5">
      <c r="B144" s="24">
        <v>45915</v>
      </c>
      <c r="C144" s="25" t="s">
        <v>80</v>
      </c>
      <c r="D144" s="23">
        <v>1444</v>
      </c>
      <c r="E144" s="26">
        <v>10.25</v>
      </c>
    </row>
    <row r="145" spans="2:5">
      <c r="B145" s="24">
        <v>45915</v>
      </c>
      <c r="C145" s="25" t="s">
        <v>80</v>
      </c>
      <c r="D145" s="23">
        <v>640</v>
      </c>
      <c r="E145" s="26">
        <v>10.25</v>
      </c>
    </row>
    <row r="146" spans="2:5">
      <c r="B146" s="24">
        <v>45915</v>
      </c>
      <c r="C146" s="25" t="s">
        <v>80</v>
      </c>
      <c r="D146" s="23">
        <v>975</v>
      </c>
      <c r="E146" s="26">
        <v>10.25</v>
      </c>
    </row>
    <row r="147" spans="2:5">
      <c r="B147" s="24">
        <v>45915</v>
      </c>
      <c r="C147" s="25" t="s">
        <v>80</v>
      </c>
      <c r="D147" s="23">
        <v>729</v>
      </c>
      <c r="E147" s="26">
        <v>10.25</v>
      </c>
    </row>
    <row r="148" spans="2:5">
      <c r="B148" s="24">
        <v>45915</v>
      </c>
      <c r="C148" s="25" t="s">
        <v>80</v>
      </c>
      <c r="D148" s="23">
        <v>63</v>
      </c>
      <c r="E148" s="26">
        <v>10.25</v>
      </c>
    </row>
    <row r="149" spans="2:5">
      <c r="B149" s="24">
        <v>45915</v>
      </c>
      <c r="C149" s="25" t="s">
        <v>81</v>
      </c>
      <c r="D149" s="23">
        <v>1425</v>
      </c>
      <c r="E149" s="26">
        <v>10.24</v>
      </c>
    </row>
    <row r="150" spans="2:5">
      <c r="B150" s="24">
        <v>45915</v>
      </c>
      <c r="C150" s="25" t="s">
        <v>82</v>
      </c>
      <c r="D150" s="23">
        <v>191</v>
      </c>
      <c r="E150" s="26">
        <v>10.26</v>
      </c>
    </row>
    <row r="151" spans="2:5">
      <c r="B151" s="24">
        <v>45915</v>
      </c>
      <c r="C151" s="25" t="s">
        <v>82</v>
      </c>
      <c r="D151" s="23">
        <v>144</v>
      </c>
      <c r="E151" s="26">
        <v>10.26</v>
      </c>
    </row>
    <row r="152" spans="2:5">
      <c r="B152" s="24">
        <v>45915</v>
      </c>
      <c r="C152" s="25" t="s">
        <v>82</v>
      </c>
      <c r="D152" s="23">
        <v>180</v>
      </c>
      <c r="E152" s="26">
        <v>10.26</v>
      </c>
    </row>
    <row r="153" spans="2:5">
      <c r="B153" s="24">
        <v>45915</v>
      </c>
      <c r="C153" s="25" t="s">
        <v>83</v>
      </c>
      <c r="D153" s="23">
        <v>1428</v>
      </c>
      <c r="E153" s="26">
        <v>10.26</v>
      </c>
    </row>
    <row r="154" spans="2:5">
      <c r="B154" s="24">
        <v>45915</v>
      </c>
      <c r="C154" s="25" t="s">
        <v>84</v>
      </c>
      <c r="D154" s="23">
        <v>1084</v>
      </c>
      <c r="E154" s="26">
        <v>10.26</v>
      </c>
    </row>
    <row r="155" spans="2:5">
      <c r="B155" s="24">
        <v>45915</v>
      </c>
      <c r="C155" s="25" t="s">
        <v>84</v>
      </c>
      <c r="D155" s="23">
        <v>1084</v>
      </c>
      <c r="E155" s="26">
        <v>10.26</v>
      </c>
    </row>
    <row r="156" spans="2:5">
      <c r="B156" s="24">
        <v>45915</v>
      </c>
      <c r="C156" s="25" t="s">
        <v>84</v>
      </c>
      <c r="D156" s="23">
        <v>1333</v>
      </c>
      <c r="E156" s="26">
        <v>10.26</v>
      </c>
    </row>
    <row r="157" spans="2:5">
      <c r="B157" s="24">
        <v>45915</v>
      </c>
      <c r="C157" s="25" t="s">
        <v>85</v>
      </c>
      <c r="D157" s="23">
        <v>975</v>
      </c>
      <c r="E157" s="26">
        <v>10.26</v>
      </c>
    </row>
    <row r="158" spans="2:5">
      <c r="B158" s="24">
        <v>45915</v>
      </c>
      <c r="C158" s="25" t="s">
        <v>86</v>
      </c>
      <c r="D158" s="23">
        <v>1050</v>
      </c>
      <c r="E158" s="26">
        <v>10.25</v>
      </c>
    </row>
    <row r="159" spans="2:5">
      <c r="B159" s="24">
        <v>45915</v>
      </c>
      <c r="C159" s="25" t="s">
        <v>86</v>
      </c>
      <c r="D159" s="23">
        <v>1431</v>
      </c>
      <c r="E159" s="26">
        <v>10.25</v>
      </c>
    </row>
    <row r="160" spans="2:5">
      <c r="B160" s="24">
        <v>45915</v>
      </c>
      <c r="C160" s="25" t="s">
        <v>86</v>
      </c>
      <c r="D160" s="23">
        <v>1408</v>
      </c>
      <c r="E160" s="26">
        <v>10.25</v>
      </c>
    </row>
    <row r="161" spans="2:5">
      <c r="B161" s="24">
        <v>45915</v>
      </c>
      <c r="C161" s="25" t="s">
        <v>86</v>
      </c>
      <c r="D161" s="23">
        <v>1179</v>
      </c>
      <c r="E161" s="26">
        <v>10.25</v>
      </c>
    </row>
    <row r="162" spans="2:5">
      <c r="B162" s="24">
        <v>45915</v>
      </c>
      <c r="C162" s="25" t="s">
        <v>87</v>
      </c>
      <c r="D162" s="23">
        <v>1244</v>
      </c>
      <c r="E162" s="26">
        <v>10.24</v>
      </c>
    </row>
    <row r="163" spans="2:5">
      <c r="B163" s="24">
        <v>45915</v>
      </c>
      <c r="C163" s="25" t="s">
        <v>87</v>
      </c>
      <c r="D163" s="23">
        <v>1386</v>
      </c>
      <c r="E163" s="26">
        <v>10.24</v>
      </c>
    </row>
    <row r="164" spans="2:5">
      <c r="B164" s="24">
        <v>45915</v>
      </c>
      <c r="C164" s="25" t="s">
        <v>87</v>
      </c>
      <c r="D164" s="23">
        <v>1250</v>
      </c>
      <c r="E164" s="26">
        <v>10.24</v>
      </c>
    </row>
    <row r="165" spans="2:5">
      <c r="B165" s="24">
        <v>45915</v>
      </c>
      <c r="C165" s="25" t="s">
        <v>87</v>
      </c>
      <c r="D165" s="23">
        <v>191</v>
      </c>
      <c r="E165" s="26">
        <v>10.24</v>
      </c>
    </row>
    <row r="166" spans="2:5">
      <c r="B166" s="24">
        <v>45915</v>
      </c>
      <c r="C166" s="25" t="s">
        <v>87</v>
      </c>
      <c r="D166" s="23">
        <v>107</v>
      </c>
      <c r="E166" s="26">
        <v>10.24</v>
      </c>
    </row>
    <row r="167" spans="2:5">
      <c r="B167" s="24">
        <v>45915</v>
      </c>
      <c r="C167" s="25" t="s">
        <v>88</v>
      </c>
      <c r="D167" s="23">
        <v>3585</v>
      </c>
      <c r="E167" s="26">
        <v>10.24</v>
      </c>
    </row>
    <row r="168" spans="2:5">
      <c r="B168" s="24">
        <v>45915</v>
      </c>
      <c r="C168" s="25" t="s">
        <v>89</v>
      </c>
      <c r="D168" s="23">
        <v>325</v>
      </c>
      <c r="E168" s="26">
        <v>10.24</v>
      </c>
    </row>
    <row r="169" spans="2:5">
      <c r="B169" s="24">
        <v>45915</v>
      </c>
      <c r="C169" s="25" t="s">
        <v>89</v>
      </c>
      <c r="D169" s="23">
        <v>2100</v>
      </c>
      <c r="E169" s="26">
        <v>10.24</v>
      </c>
    </row>
    <row r="170" spans="2:5">
      <c r="B170" s="24">
        <v>45915</v>
      </c>
      <c r="C170" s="25" t="s">
        <v>89</v>
      </c>
      <c r="D170" s="23">
        <v>61</v>
      </c>
      <c r="E170" s="26">
        <v>10.24</v>
      </c>
    </row>
    <row r="171" spans="2:5">
      <c r="B171" s="24">
        <v>45915</v>
      </c>
      <c r="C171" s="25" t="s">
        <v>89</v>
      </c>
      <c r="D171" s="23">
        <v>750</v>
      </c>
      <c r="E171" s="26">
        <v>10.24</v>
      </c>
    </row>
    <row r="172" spans="2:5">
      <c r="B172" s="24">
        <v>45915</v>
      </c>
      <c r="C172" s="25" t="s">
        <v>89</v>
      </c>
      <c r="D172" s="23">
        <v>369</v>
      </c>
      <c r="E172" s="26">
        <v>10.24</v>
      </c>
    </row>
    <row r="173" spans="2:5">
      <c r="B173" s="24">
        <v>45915</v>
      </c>
      <c r="C173" s="25" t="s">
        <v>89</v>
      </c>
      <c r="D173" s="23">
        <v>102</v>
      </c>
      <c r="E173" s="26">
        <v>10.24</v>
      </c>
    </row>
    <row r="174" spans="2:5">
      <c r="B174" s="24">
        <v>45915</v>
      </c>
      <c r="C174" s="25" t="s">
        <v>90</v>
      </c>
      <c r="D174" s="23">
        <v>21</v>
      </c>
      <c r="E174" s="26">
        <v>10.23</v>
      </c>
    </row>
    <row r="175" spans="2:5">
      <c r="B175" s="24">
        <v>45915</v>
      </c>
      <c r="C175" s="25" t="s">
        <v>90</v>
      </c>
      <c r="D175" s="23">
        <v>1049</v>
      </c>
      <c r="E175" s="26">
        <v>10.23</v>
      </c>
    </row>
    <row r="176" spans="2:5">
      <c r="B176" s="24">
        <v>45915</v>
      </c>
      <c r="C176" s="25" t="s">
        <v>90</v>
      </c>
      <c r="D176" s="23">
        <v>813</v>
      </c>
      <c r="E176" s="26">
        <v>10.23</v>
      </c>
    </row>
    <row r="177" spans="2:5">
      <c r="B177" s="24">
        <v>45915</v>
      </c>
      <c r="C177" s="25" t="s">
        <v>90</v>
      </c>
      <c r="D177" s="23">
        <v>1454</v>
      </c>
      <c r="E177" s="26">
        <v>10.23</v>
      </c>
    </row>
    <row r="178" spans="2:5">
      <c r="B178" s="24">
        <v>45915</v>
      </c>
      <c r="C178" s="25" t="s">
        <v>90</v>
      </c>
      <c r="D178" s="23">
        <v>1426</v>
      </c>
      <c r="E178" s="26">
        <v>10.23</v>
      </c>
    </row>
    <row r="179" spans="2:5">
      <c r="B179" s="24">
        <v>45915</v>
      </c>
      <c r="C179" s="25" t="s">
        <v>90</v>
      </c>
      <c r="D179" s="23">
        <v>1356</v>
      </c>
      <c r="E179" s="26">
        <v>10.23</v>
      </c>
    </row>
    <row r="180" spans="2:5">
      <c r="B180" s="24">
        <v>45915</v>
      </c>
      <c r="C180" s="25" t="s">
        <v>90</v>
      </c>
      <c r="D180" s="23">
        <v>1124</v>
      </c>
      <c r="E180" s="26">
        <v>10.23</v>
      </c>
    </row>
    <row r="181" spans="2:5">
      <c r="B181" s="24">
        <v>45915</v>
      </c>
      <c r="C181" s="25" t="s">
        <v>91</v>
      </c>
      <c r="D181" s="23">
        <v>844</v>
      </c>
      <c r="E181" s="26">
        <v>10.24</v>
      </c>
    </row>
    <row r="182" spans="2:5">
      <c r="B182" s="24">
        <v>45915</v>
      </c>
      <c r="C182" s="25" t="s">
        <v>91</v>
      </c>
      <c r="D182" s="23">
        <v>338</v>
      </c>
      <c r="E182" s="26">
        <v>10.24</v>
      </c>
    </row>
    <row r="183" spans="2:5">
      <c r="B183" s="24">
        <v>45915</v>
      </c>
      <c r="C183" s="25" t="s">
        <v>91</v>
      </c>
      <c r="D183" s="23">
        <v>300</v>
      </c>
      <c r="E183" s="26">
        <v>10.24</v>
      </c>
    </row>
    <row r="184" spans="2:5">
      <c r="B184" s="24">
        <v>45915</v>
      </c>
      <c r="C184" s="25" t="s">
        <v>91</v>
      </c>
      <c r="D184" s="23">
        <v>19</v>
      </c>
      <c r="E184" s="26">
        <v>10.24</v>
      </c>
    </row>
    <row r="185" spans="2:5">
      <c r="B185" s="24">
        <v>45915</v>
      </c>
      <c r="C185" s="25" t="s">
        <v>91</v>
      </c>
      <c r="D185" s="23">
        <v>2737</v>
      </c>
      <c r="E185" s="26">
        <v>10.24</v>
      </c>
    </row>
    <row r="186" spans="2:5">
      <c r="B186" s="24">
        <v>45915</v>
      </c>
      <c r="C186" s="25" t="s">
        <v>92</v>
      </c>
      <c r="D186" s="23">
        <v>856</v>
      </c>
      <c r="E186" s="26">
        <v>10.24</v>
      </c>
    </row>
    <row r="187" spans="2:5">
      <c r="B187" s="24">
        <v>45915</v>
      </c>
      <c r="C187" s="25" t="s">
        <v>92</v>
      </c>
      <c r="D187" s="23">
        <v>1021</v>
      </c>
      <c r="E187" s="26">
        <v>10.24</v>
      </c>
    </row>
    <row r="188" spans="2:5">
      <c r="B188" s="24">
        <v>45915</v>
      </c>
      <c r="C188" s="25" t="s">
        <v>92</v>
      </c>
      <c r="D188" s="23">
        <v>1432</v>
      </c>
      <c r="E188" s="26">
        <v>10.24</v>
      </c>
    </row>
    <row r="189" spans="2:5">
      <c r="B189" s="24">
        <v>45915</v>
      </c>
      <c r="C189" s="25" t="s">
        <v>92</v>
      </c>
      <c r="D189" s="23">
        <v>1408</v>
      </c>
      <c r="E189" s="26">
        <v>10.24</v>
      </c>
    </row>
    <row r="190" spans="2:5">
      <c r="B190" s="24">
        <v>45915</v>
      </c>
      <c r="C190" s="25" t="s">
        <v>93</v>
      </c>
      <c r="D190" s="23">
        <v>100</v>
      </c>
      <c r="E190" s="26">
        <v>10.25</v>
      </c>
    </row>
    <row r="191" spans="2:5">
      <c r="B191" s="24">
        <v>45915</v>
      </c>
      <c r="C191" s="25" t="s">
        <v>93</v>
      </c>
      <c r="D191" s="23">
        <v>306</v>
      </c>
      <c r="E191" s="26">
        <v>10.25</v>
      </c>
    </row>
    <row r="192" spans="2:5">
      <c r="B192" s="24">
        <v>45915</v>
      </c>
      <c r="C192" s="25" t="s">
        <v>93</v>
      </c>
      <c r="D192" s="23">
        <v>1220</v>
      </c>
      <c r="E192" s="26">
        <v>10.25</v>
      </c>
    </row>
    <row r="193" spans="2:5">
      <c r="B193" s="24">
        <v>45915</v>
      </c>
      <c r="C193" s="25" t="s">
        <v>94</v>
      </c>
      <c r="D193" s="23">
        <v>894</v>
      </c>
      <c r="E193" s="26">
        <v>10.25</v>
      </c>
    </row>
    <row r="194" spans="2:5">
      <c r="B194" s="24">
        <v>45915</v>
      </c>
      <c r="C194" s="25" t="s">
        <v>94</v>
      </c>
      <c r="D194" s="23">
        <v>902</v>
      </c>
      <c r="E194" s="26">
        <v>10.25</v>
      </c>
    </row>
    <row r="195" spans="2:5">
      <c r="B195" s="24">
        <v>45915</v>
      </c>
      <c r="C195" s="25" t="s">
        <v>94</v>
      </c>
      <c r="D195" s="23">
        <v>1220</v>
      </c>
      <c r="E195" s="26">
        <v>10.25</v>
      </c>
    </row>
    <row r="196" spans="2:5">
      <c r="B196" s="24">
        <v>45915</v>
      </c>
      <c r="C196" s="25" t="s">
        <v>95</v>
      </c>
      <c r="D196" s="23">
        <v>255</v>
      </c>
      <c r="E196" s="26">
        <v>10.24</v>
      </c>
    </row>
    <row r="197" spans="2:5">
      <c r="B197" s="24">
        <v>45915</v>
      </c>
      <c r="C197" s="25" t="s">
        <v>95</v>
      </c>
      <c r="D197" s="23">
        <v>1137</v>
      </c>
      <c r="E197" s="26">
        <v>10.24</v>
      </c>
    </row>
    <row r="198" spans="2:5">
      <c r="B198" s="24">
        <v>45915</v>
      </c>
      <c r="C198" s="25" t="s">
        <v>96</v>
      </c>
      <c r="D198" s="23">
        <v>286</v>
      </c>
      <c r="E198" s="26">
        <v>10.25</v>
      </c>
    </row>
    <row r="199" spans="2:5">
      <c r="B199" s="24">
        <v>45915</v>
      </c>
      <c r="C199" s="25" t="s">
        <v>96</v>
      </c>
      <c r="D199" s="23">
        <v>975</v>
      </c>
      <c r="E199" s="26">
        <v>10.25</v>
      </c>
    </row>
    <row r="200" spans="2:5">
      <c r="B200" s="24">
        <v>45915</v>
      </c>
      <c r="C200" s="25" t="s">
        <v>97</v>
      </c>
      <c r="D200" s="23">
        <v>1014</v>
      </c>
      <c r="E200" s="26">
        <v>10.24</v>
      </c>
    </row>
    <row r="201" spans="2:5">
      <c r="B201" s="24">
        <v>45915</v>
      </c>
      <c r="C201" s="25" t="s">
        <v>97</v>
      </c>
      <c r="D201" s="23">
        <v>1422</v>
      </c>
      <c r="E201" s="26">
        <v>10.24</v>
      </c>
    </row>
    <row r="202" spans="2:5">
      <c r="B202" s="24">
        <v>45915</v>
      </c>
      <c r="C202" s="25" t="s">
        <v>98</v>
      </c>
      <c r="D202" s="23">
        <v>1428</v>
      </c>
      <c r="E202" s="26">
        <v>10.24</v>
      </c>
    </row>
    <row r="203" spans="2:5">
      <c r="B203" s="24">
        <v>45915</v>
      </c>
      <c r="C203" s="25" t="s">
        <v>99</v>
      </c>
      <c r="D203" s="23">
        <v>1450</v>
      </c>
      <c r="E203" s="26">
        <v>10.24</v>
      </c>
    </row>
    <row r="204" spans="2:5">
      <c r="B204" s="24">
        <v>45915</v>
      </c>
      <c r="C204" s="25" t="s">
        <v>100</v>
      </c>
      <c r="D204" s="23">
        <v>1036</v>
      </c>
      <c r="E204" s="26">
        <v>10.23</v>
      </c>
    </row>
    <row r="205" spans="2:5">
      <c r="B205" s="24">
        <v>45915</v>
      </c>
      <c r="C205" s="25" t="s">
        <v>100</v>
      </c>
      <c r="D205" s="23">
        <v>1441</v>
      </c>
      <c r="E205" s="26">
        <v>10.23</v>
      </c>
    </row>
    <row r="206" spans="2:5">
      <c r="B206" s="24">
        <v>45915</v>
      </c>
      <c r="C206" s="25" t="s">
        <v>100</v>
      </c>
      <c r="D206" s="23">
        <v>1398</v>
      </c>
      <c r="E206" s="26">
        <v>10.23</v>
      </c>
    </row>
    <row r="207" spans="2:5">
      <c r="B207" s="24">
        <v>45915</v>
      </c>
      <c r="C207" s="25" t="s">
        <v>101</v>
      </c>
      <c r="D207" s="23">
        <v>1456</v>
      </c>
      <c r="E207" s="26">
        <v>10.23</v>
      </c>
    </row>
    <row r="208" spans="2:5">
      <c r="B208" s="24">
        <v>45915</v>
      </c>
      <c r="C208" s="25" t="s">
        <v>102</v>
      </c>
      <c r="D208" s="23">
        <v>518</v>
      </c>
      <c r="E208" s="26">
        <v>10.23</v>
      </c>
    </row>
    <row r="209" spans="2:5">
      <c r="B209" s="24">
        <v>45915</v>
      </c>
      <c r="C209" s="25" t="s">
        <v>102</v>
      </c>
      <c r="D209" s="23">
        <v>881</v>
      </c>
      <c r="E209" s="26">
        <v>10.23</v>
      </c>
    </row>
    <row r="210" spans="2:5">
      <c r="B210" s="24">
        <v>45915</v>
      </c>
      <c r="C210" s="25" t="s">
        <v>102</v>
      </c>
      <c r="D210" s="23">
        <v>523</v>
      </c>
      <c r="E210" s="26">
        <v>10.23</v>
      </c>
    </row>
    <row r="211" spans="2:5">
      <c r="B211" s="24">
        <v>45915</v>
      </c>
      <c r="C211" s="25" t="s">
        <v>102</v>
      </c>
      <c r="D211" s="23">
        <v>868</v>
      </c>
      <c r="E211" s="26">
        <v>10.23</v>
      </c>
    </row>
    <row r="212" spans="2:5">
      <c r="B212" s="24">
        <v>45915</v>
      </c>
      <c r="C212" s="25" t="s">
        <v>103</v>
      </c>
      <c r="D212" s="23">
        <v>1404</v>
      </c>
      <c r="E212" s="26">
        <v>10.23</v>
      </c>
    </row>
    <row r="213" spans="2:5">
      <c r="B213" s="24">
        <v>45915</v>
      </c>
      <c r="C213" s="25" t="s">
        <v>103</v>
      </c>
      <c r="D213" s="23">
        <v>362</v>
      </c>
      <c r="E213" s="26">
        <v>10.23</v>
      </c>
    </row>
    <row r="214" spans="2:5">
      <c r="B214" s="24">
        <v>45915</v>
      </c>
      <c r="C214" s="25" t="s">
        <v>104</v>
      </c>
      <c r="D214" s="23">
        <v>637</v>
      </c>
      <c r="E214" s="26">
        <v>10.24</v>
      </c>
    </row>
    <row r="215" spans="2:5">
      <c r="B215" s="24">
        <v>45915</v>
      </c>
      <c r="C215" s="25" t="s">
        <v>104</v>
      </c>
      <c r="D215" s="23">
        <v>301</v>
      </c>
      <c r="E215" s="26">
        <v>10.24</v>
      </c>
    </row>
    <row r="216" spans="2:5">
      <c r="B216" s="24">
        <v>45915</v>
      </c>
      <c r="C216" s="25" t="s">
        <v>104</v>
      </c>
      <c r="D216" s="23">
        <v>1087</v>
      </c>
      <c r="E216" s="26">
        <v>10.24</v>
      </c>
    </row>
    <row r="217" spans="2:5">
      <c r="B217" s="24">
        <v>45915</v>
      </c>
      <c r="C217" s="25" t="s">
        <v>104</v>
      </c>
      <c r="D217" s="23">
        <v>492</v>
      </c>
      <c r="E217" s="26">
        <v>10.24</v>
      </c>
    </row>
    <row r="218" spans="2:5">
      <c r="B218" s="24">
        <v>45915</v>
      </c>
      <c r="C218" s="25" t="s">
        <v>104</v>
      </c>
      <c r="D218" s="23">
        <v>960</v>
      </c>
      <c r="E218" s="26">
        <v>10.24</v>
      </c>
    </row>
    <row r="219" spans="2:5">
      <c r="B219" s="24">
        <v>45915</v>
      </c>
      <c r="C219" s="25" t="s">
        <v>104</v>
      </c>
      <c r="D219" s="23">
        <v>1453</v>
      </c>
      <c r="E219" s="26">
        <v>10.24</v>
      </c>
    </row>
    <row r="220" spans="2:5">
      <c r="B220" s="24">
        <v>45915</v>
      </c>
      <c r="C220" s="25" t="s">
        <v>105</v>
      </c>
      <c r="D220" s="23">
        <v>444</v>
      </c>
      <c r="E220" s="26">
        <v>10.23</v>
      </c>
    </row>
    <row r="221" spans="2:5">
      <c r="B221" s="24">
        <v>45915</v>
      </c>
      <c r="C221" s="25" t="s">
        <v>105</v>
      </c>
      <c r="D221" s="23">
        <v>967</v>
      </c>
      <c r="E221" s="26">
        <v>10.23</v>
      </c>
    </row>
    <row r="222" spans="2:5">
      <c r="B222" s="24">
        <v>45915</v>
      </c>
      <c r="C222" s="25" t="s">
        <v>105</v>
      </c>
      <c r="D222" s="23">
        <v>1053</v>
      </c>
      <c r="E222" s="26">
        <v>10.23</v>
      </c>
    </row>
    <row r="223" spans="2:5">
      <c r="B223" s="24">
        <v>45915</v>
      </c>
      <c r="C223" s="25" t="s">
        <v>106</v>
      </c>
      <c r="D223" s="23">
        <v>1434</v>
      </c>
      <c r="E223" s="26">
        <v>10.220000000000001</v>
      </c>
    </row>
    <row r="224" spans="2:5">
      <c r="B224" s="24">
        <v>45915</v>
      </c>
      <c r="C224" s="25" t="s">
        <v>106</v>
      </c>
      <c r="D224" s="23">
        <v>1387</v>
      </c>
      <c r="E224" s="26">
        <v>10.220000000000001</v>
      </c>
    </row>
    <row r="225" spans="2:5">
      <c r="B225" s="24">
        <v>45915</v>
      </c>
      <c r="C225" s="25" t="s">
        <v>107</v>
      </c>
      <c r="D225" s="23">
        <v>325</v>
      </c>
      <c r="E225" s="26">
        <v>10.23</v>
      </c>
    </row>
    <row r="226" spans="2:5">
      <c r="B226" s="24">
        <v>45915</v>
      </c>
      <c r="C226" s="25" t="s">
        <v>107</v>
      </c>
      <c r="D226" s="23">
        <v>377</v>
      </c>
      <c r="E226" s="26">
        <v>10.23</v>
      </c>
    </row>
    <row r="227" spans="2:5">
      <c r="B227" s="24">
        <v>45915</v>
      </c>
      <c r="C227" s="25" t="s">
        <v>107</v>
      </c>
      <c r="D227" s="23">
        <v>2013</v>
      </c>
      <c r="E227" s="26">
        <v>10.23</v>
      </c>
    </row>
    <row r="228" spans="2:5">
      <c r="B228" s="24">
        <v>45915</v>
      </c>
      <c r="C228" s="25" t="s">
        <v>107</v>
      </c>
      <c r="D228" s="23">
        <v>750</v>
      </c>
      <c r="E228" s="26">
        <v>10.23</v>
      </c>
    </row>
    <row r="229" spans="2:5">
      <c r="B229" s="24">
        <v>45915</v>
      </c>
      <c r="C229" s="25" t="s">
        <v>107</v>
      </c>
      <c r="D229" s="23">
        <v>13</v>
      </c>
      <c r="E229" s="26">
        <v>10.23</v>
      </c>
    </row>
    <row r="230" spans="2:5">
      <c r="B230" s="24">
        <v>45915</v>
      </c>
      <c r="C230" s="25" t="s">
        <v>107</v>
      </c>
      <c r="D230" s="23">
        <v>690</v>
      </c>
      <c r="E230" s="26">
        <v>10.23</v>
      </c>
    </row>
    <row r="231" spans="2:5">
      <c r="B231" s="24">
        <v>45915</v>
      </c>
      <c r="C231" s="25" t="s">
        <v>108</v>
      </c>
      <c r="D231" s="23">
        <v>958</v>
      </c>
      <c r="E231" s="26">
        <v>10.220000000000001</v>
      </c>
    </row>
    <row r="232" spans="2:5">
      <c r="B232" s="24">
        <v>45915</v>
      </c>
      <c r="C232" s="25" t="s">
        <v>108</v>
      </c>
      <c r="D232" s="23">
        <v>1386</v>
      </c>
      <c r="E232" s="26">
        <v>10.220000000000001</v>
      </c>
    </row>
    <row r="233" spans="2:5">
      <c r="B233" s="24">
        <v>45915</v>
      </c>
      <c r="C233" s="25" t="s">
        <v>109</v>
      </c>
      <c r="D233" s="23">
        <v>875</v>
      </c>
      <c r="E233" s="26">
        <v>10.210000000000001</v>
      </c>
    </row>
    <row r="234" spans="2:5">
      <c r="B234" s="24">
        <v>45915</v>
      </c>
      <c r="C234" s="25" t="s">
        <v>109</v>
      </c>
      <c r="D234" s="23">
        <v>1409</v>
      </c>
      <c r="E234" s="26">
        <v>10.210000000000001</v>
      </c>
    </row>
    <row r="235" spans="2:5">
      <c r="B235" s="24">
        <v>45915</v>
      </c>
      <c r="C235" s="25" t="s">
        <v>109</v>
      </c>
      <c r="D235" s="23">
        <v>1443</v>
      </c>
      <c r="E235" s="26">
        <v>10.210000000000001</v>
      </c>
    </row>
    <row r="236" spans="2:5">
      <c r="B236" s="24">
        <v>45915</v>
      </c>
      <c r="C236" s="25" t="s">
        <v>110</v>
      </c>
      <c r="D236" s="23">
        <v>878</v>
      </c>
      <c r="E236" s="26">
        <v>10.199999999999999</v>
      </c>
    </row>
    <row r="237" spans="2:5">
      <c r="B237" s="24">
        <v>45915</v>
      </c>
      <c r="C237" s="25" t="s">
        <v>110</v>
      </c>
      <c r="D237" s="23">
        <v>919</v>
      </c>
      <c r="E237" s="26">
        <v>10.199999999999999</v>
      </c>
    </row>
    <row r="238" spans="2:5">
      <c r="B238" s="24">
        <v>45915</v>
      </c>
      <c r="C238" s="25" t="s">
        <v>110</v>
      </c>
      <c r="D238" s="23">
        <v>1276</v>
      </c>
      <c r="E238" s="26">
        <v>10.199999999999999</v>
      </c>
    </row>
    <row r="239" spans="2:5">
      <c r="B239" s="24">
        <v>45915</v>
      </c>
      <c r="C239" s="25" t="s">
        <v>110</v>
      </c>
      <c r="D239" s="23">
        <v>146</v>
      </c>
      <c r="E239" s="26">
        <v>10.199999999999999</v>
      </c>
    </row>
    <row r="240" spans="2:5">
      <c r="B240" s="24">
        <v>45915</v>
      </c>
      <c r="C240" s="25" t="s">
        <v>110</v>
      </c>
      <c r="D240" s="23">
        <v>1425</v>
      </c>
      <c r="E240" s="26">
        <v>10.199999999999999</v>
      </c>
    </row>
    <row r="241" spans="2:5">
      <c r="B241" s="24">
        <v>45915</v>
      </c>
      <c r="C241" s="25" t="s">
        <v>111</v>
      </c>
      <c r="D241" s="23">
        <v>729</v>
      </c>
      <c r="E241" s="26">
        <v>10.199999999999999</v>
      </c>
    </row>
    <row r="242" spans="2:5">
      <c r="B242" s="24">
        <v>45915</v>
      </c>
      <c r="C242" s="25" t="s">
        <v>112</v>
      </c>
      <c r="D242" s="23">
        <v>425</v>
      </c>
      <c r="E242" s="26">
        <v>10.199999999999999</v>
      </c>
    </row>
    <row r="243" spans="2:5">
      <c r="B243" s="24">
        <v>45915</v>
      </c>
      <c r="C243" s="25" t="s">
        <v>112</v>
      </c>
      <c r="D243" s="23">
        <v>2222</v>
      </c>
      <c r="E243" s="26">
        <v>10.199999999999999</v>
      </c>
    </row>
    <row r="244" spans="2:5">
      <c r="B244" s="24">
        <v>45915</v>
      </c>
      <c r="C244" s="25" t="s">
        <v>113</v>
      </c>
      <c r="D244" s="23">
        <v>1047</v>
      </c>
      <c r="E244" s="26">
        <v>10.199999999999999</v>
      </c>
    </row>
    <row r="245" spans="2:5">
      <c r="B245" s="24">
        <v>45915</v>
      </c>
      <c r="C245" s="25" t="s">
        <v>114</v>
      </c>
      <c r="D245" s="23">
        <v>200</v>
      </c>
      <c r="E245" s="26">
        <v>10.199999999999999</v>
      </c>
    </row>
    <row r="246" spans="2:5">
      <c r="B246" s="24">
        <v>45915</v>
      </c>
      <c r="C246" s="25" t="s">
        <v>114</v>
      </c>
      <c r="D246" s="23">
        <v>376</v>
      </c>
      <c r="E246" s="26">
        <v>10.199999999999999</v>
      </c>
    </row>
    <row r="247" spans="2:5">
      <c r="B247" s="24">
        <v>45915</v>
      </c>
      <c r="C247" s="25" t="s">
        <v>114</v>
      </c>
      <c r="D247" s="23">
        <v>997</v>
      </c>
      <c r="E247" s="26">
        <v>10.199999999999999</v>
      </c>
    </row>
    <row r="248" spans="2:5">
      <c r="B248" s="24">
        <v>45915</v>
      </c>
      <c r="C248" s="25" t="s">
        <v>115</v>
      </c>
      <c r="D248" s="23">
        <v>14</v>
      </c>
      <c r="E248" s="26">
        <v>10.199999999999999</v>
      </c>
    </row>
    <row r="249" spans="2:5">
      <c r="B249" s="24">
        <v>45915</v>
      </c>
      <c r="C249" s="25" t="s">
        <v>115</v>
      </c>
      <c r="D249" s="23">
        <v>1656</v>
      </c>
      <c r="E249" s="26">
        <v>10.199999999999999</v>
      </c>
    </row>
    <row r="250" spans="2:5">
      <c r="B250" s="24">
        <v>45915</v>
      </c>
      <c r="C250" s="25" t="s">
        <v>116</v>
      </c>
      <c r="D250" s="23">
        <v>196</v>
      </c>
      <c r="E250" s="26">
        <v>10.199999999999999</v>
      </c>
    </row>
    <row r="251" spans="2:5">
      <c r="B251" s="24">
        <v>45915</v>
      </c>
      <c r="C251" s="25" t="s">
        <v>116</v>
      </c>
      <c r="D251" s="23">
        <v>118</v>
      </c>
      <c r="E251" s="26">
        <v>10.199999999999999</v>
      </c>
    </row>
    <row r="252" spans="2:5">
      <c r="B252" s="24">
        <v>45915</v>
      </c>
      <c r="C252" s="25" t="s">
        <v>116</v>
      </c>
      <c r="D252" s="23">
        <v>290</v>
      </c>
      <c r="E252" s="26">
        <v>10.199999999999999</v>
      </c>
    </row>
    <row r="253" spans="2:5">
      <c r="B253" s="24">
        <v>45915</v>
      </c>
      <c r="C253" s="25" t="s">
        <v>116</v>
      </c>
      <c r="D253" s="23">
        <v>343</v>
      </c>
      <c r="E253" s="26">
        <v>10.199999999999999</v>
      </c>
    </row>
    <row r="254" spans="2:5">
      <c r="B254" s="24">
        <v>45915</v>
      </c>
      <c r="C254" s="25" t="s">
        <v>116</v>
      </c>
      <c r="D254" s="23">
        <v>140</v>
      </c>
      <c r="E254" s="26">
        <v>10.199999999999999</v>
      </c>
    </row>
    <row r="255" spans="2:5">
      <c r="B255" s="24">
        <v>45915</v>
      </c>
      <c r="C255" s="25" t="s">
        <v>116</v>
      </c>
      <c r="D255" s="23">
        <v>174</v>
      </c>
      <c r="E255" s="26">
        <v>10.199999999999999</v>
      </c>
    </row>
    <row r="256" spans="2:5">
      <c r="B256" s="24">
        <v>45915</v>
      </c>
      <c r="C256" s="25" t="s">
        <v>116</v>
      </c>
      <c r="D256" s="23">
        <v>217</v>
      </c>
      <c r="E256" s="26">
        <v>10.199999999999999</v>
      </c>
    </row>
    <row r="257" spans="2:5">
      <c r="B257" s="24">
        <v>45915</v>
      </c>
      <c r="C257" s="25" t="s">
        <v>116</v>
      </c>
      <c r="D257" s="23">
        <v>313</v>
      </c>
      <c r="E257" s="26">
        <v>10.199999999999999</v>
      </c>
    </row>
    <row r="258" spans="2:5">
      <c r="B258" s="24">
        <v>45915</v>
      </c>
      <c r="C258" s="25" t="s">
        <v>116</v>
      </c>
      <c r="D258" s="23">
        <v>297</v>
      </c>
      <c r="E258" s="26">
        <v>10.199999999999999</v>
      </c>
    </row>
    <row r="259" spans="2:5">
      <c r="B259" s="24">
        <v>45915</v>
      </c>
      <c r="C259" s="25" t="s">
        <v>116</v>
      </c>
      <c r="D259" s="23">
        <v>225</v>
      </c>
      <c r="E259" s="26">
        <v>10.199999999999999</v>
      </c>
    </row>
    <row r="260" spans="2:5">
      <c r="B260" s="24">
        <v>45915</v>
      </c>
      <c r="C260" s="25" t="s">
        <v>116</v>
      </c>
      <c r="D260" s="23">
        <v>228</v>
      </c>
      <c r="E260" s="26">
        <v>10.199999999999999</v>
      </c>
    </row>
    <row r="261" spans="2:5">
      <c r="B261" s="24">
        <v>45915</v>
      </c>
      <c r="C261" s="25" t="s">
        <v>116</v>
      </c>
      <c r="D261" s="23">
        <v>87</v>
      </c>
      <c r="E261" s="26">
        <v>10.199999999999999</v>
      </c>
    </row>
    <row r="262" spans="2:5">
      <c r="B262" s="24">
        <v>45915</v>
      </c>
      <c r="C262" s="25" t="s">
        <v>117</v>
      </c>
      <c r="D262" s="23">
        <v>450</v>
      </c>
      <c r="E262" s="26">
        <v>10.199999999999999</v>
      </c>
    </row>
    <row r="263" spans="2:5">
      <c r="B263" s="24">
        <v>45915</v>
      </c>
      <c r="C263" s="25" t="s">
        <v>117</v>
      </c>
      <c r="D263" s="23">
        <v>2318</v>
      </c>
      <c r="E263" s="26">
        <v>10.199999999999999</v>
      </c>
    </row>
    <row r="264" spans="2:5">
      <c r="B264" s="24">
        <v>45915</v>
      </c>
      <c r="C264" s="25" t="s">
        <v>7</v>
      </c>
      <c r="D264" s="23">
        <v>1357</v>
      </c>
      <c r="E264" s="26">
        <v>10.19</v>
      </c>
    </row>
    <row r="265" spans="2:5">
      <c r="B265" s="24">
        <v>45915</v>
      </c>
      <c r="C265" s="25" t="s">
        <v>7</v>
      </c>
      <c r="D265" s="23">
        <v>89</v>
      </c>
      <c r="E265" s="26">
        <v>10.19</v>
      </c>
    </row>
    <row r="266" spans="2:5">
      <c r="B266" s="24">
        <v>45915</v>
      </c>
      <c r="C266" s="25" t="s">
        <v>7</v>
      </c>
      <c r="D266" s="23">
        <v>1453</v>
      </c>
      <c r="E266" s="26">
        <v>10.19</v>
      </c>
    </row>
    <row r="267" spans="2:5">
      <c r="B267" s="24">
        <v>45915</v>
      </c>
      <c r="C267" s="25" t="s">
        <v>118</v>
      </c>
      <c r="D267" s="23">
        <v>435</v>
      </c>
      <c r="E267" s="26">
        <v>10.19</v>
      </c>
    </row>
    <row r="268" spans="2:5">
      <c r="B268" s="24">
        <v>45915</v>
      </c>
      <c r="C268" s="25" t="s">
        <v>118</v>
      </c>
      <c r="D268" s="23">
        <v>1207</v>
      </c>
      <c r="E268" s="26">
        <v>10.19</v>
      </c>
    </row>
    <row r="269" spans="2:5">
      <c r="B269" s="15">
        <v>45915</v>
      </c>
      <c r="C269" s="16" t="s">
        <v>118</v>
      </c>
      <c r="D269" s="23">
        <v>522</v>
      </c>
      <c r="E269" s="26">
        <v>10.19</v>
      </c>
    </row>
    <row r="270" spans="2:5">
      <c r="B270" s="15">
        <v>45915</v>
      </c>
      <c r="C270" s="16" t="s">
        <v>119</v>
      </c>
      <c r="D270" s="23">
        <v>42</v>
      </c>
      <c r="E270" s="26">
        <v>10.19</v>
      </c>
    </row>
    <row r="271" spans="2:5">
      <c r="B271" s="15">
        <v>45915</v>
      </c>
      <c r="C271" s="16" t="s">
        <v>119</v>
      </c>
      <c r="D271" s="23">
        <v>402</v>
      </c>
      <c r="E271" s="26">
        <v>10.19</v>
      </c>
    </row>
    <row r="272" spans="2:5">
      <c r="B272" s="15">
        <v>45915</v>
      </c>
      <c r="C272" s="16" t="s">
        <v>119</v>
      </c>
      <c r="D272" s="23">
        <v>116</v>
      </c>
      <c r="E272" s="26">
        <v>10.19</v>
      </c>
    </row>
    <row r="273" spans="2:5">
      <c r="B273" s="15">
        <v>45915</v>
      </c>
      <c r="C273" s="16" t="s">
        <v>119</v>
      </c>
      <c r="D273" s="23">
        <v>313</v>
      </c>
      <c r="E273" s="26">
        <v>10.19</v>
      </c>
    </row>
    <row r="274" spans="2:5">
      <c r="B274" s="15">
        <v>45915</v>
      </c>
      <c r="C274" s="16" t="s">
        <v>119</v>
      </c>
      <c r="D274" s="23">
        <v>1493</v>
      </c>
      <c r="E274" s="26">
        <v>10.19</v>
      </c>
    </row>
    <row r="275" spans="2:5">
      <c r="B275" s="15">
        <v>45915</v>
      </c>
      <c r="C275" s="16" t="s">
        <v>119</v>
      </c>
      <c r="D275" s="23">
        <v>57</v>
      </c>
      <c r="E275" s="26">
        <v>10.19</v>
      </c>
    </row>
    <row r="276" spans="2:5">
      <c r="B276" s="15">
        <v>45915</v>
      </c>
      <c r="C276" s="16" t="s">
        <v>119</v>
      </c>
      <c r="D276" s="23">
        <v>56</v>
      </c>
      <c r="E276" s="26">
        <v>10.19</v>
      </c>
    </row>
    <row r="277" spans="2:5">
      <c r="B277" s="15">
        <v>45915</v>
      </c>
      <c r="C277" s="16" t="s">
        <v>119</v>
      </c>
      <c r="D277" s="23">
        <v>15</v>
      </c>
      <c r="E277" s="26">
        <v>10.19</v>
      </c>
    </row>
    <row r="278" spans="2:5">
      <c r="B278" s="15">
        <v>45915</v>
      </c>
      <c r="C278" s="16" t="s">
        <v>120</v>
      </c>
      <c r="D278" s="23">
        <v>937</v>
      </c>
      <c r="E278" s="26">
        <v>10.19</v>
      </c>
    </row>
    <row r="279" spans="2:5">
      <c r="B279" s="15">
        <v>45915</v>
      </c>
      <c r="C279" s="16" t="s">
        <v>120</v>
      </c>
      <c r="D279" s="23">
        <v>627</v>
      </c>
      <c r="E279" s="26">
        <v>10.19</v>
      </c>
    </row>
    <row r="280" spans="2:5">
      <c r="B280" s="15">
        <v>45915</v>
      </c>
      <c r="C280" s="16" t="s">
        <v>120</v>
      </c>
      <c r="D280" s="23">
        <v>419</v>
      </c>
      <c r="E280" s="26">
        <v>10.19</v>
      </c>
    </row>
    <row r="281" spans="2:5">
      <c r="B281" s="15">
        <v>45915</v>
      </c>
      <c r="C281" s="16" t="s">
        <v>121</v>
      </c>
      <c r="D281" s="23">
        <v>1506</v>
      </c>
      <c r="E281" s="26">
        <v>10.19</v>
      </c>
    </row>
    <row r="282" spans="2:5">
      <c r="B282" s="15">
        <v>45915</v>
      </c>
      <c r="C282" s="16" t="s">
        <v>121</v>
      </c>
      <c r="D282" s="23">
        <v>436</v>
      </c>
      <c r="E282" s="26">
        <v>10.19</v>
      </c>
    </row>
    <row r="283" spans="2:5">
      <c r="B283" s="15">
        <v>45915</v>
      </c>
      <c r="C283" s="16" t="s">
        <v>121</v>
      </c>
      <c r="D283" s="23">
        <v>731</v>
      </c>
      <c r="E283" s="26">
        <v>10.19</v>
      </c>
    </row>
    <row r="284" spans="2:5">
      <c r="B284" s="15">
        <v>45915</v>
      </c>
      <c r="C284" s="16" t="s">
        <v>122</v>
      </c>
      <c r="D284" s="23">
        <v>878</v>
      </c>
      <c r="E284" s="26">
        <v>10.18</v>
      </c>
    </row>
    <row r="285" spans="2:5">
      <c r="B285" s="15">
        <v>45915</v>
      </c>
      <c r="C285" s="16" t="s">
        <v>122</v>
      </c>
      <c r="D285" s="23">
        <v>953</v>
      </c>
      <c r="E285" s="26">
        <v>10.18</v>
      </c>
    </row>
    <row r="286" spans="2:5">
      <c r="B286" s="15">
        <v>45915</v>
      </c>
      <c r="C286" s="16" t="s">
        <v>122</v>
      </c>
      <c r="D286" s="23">
        <v>576</v>
      </c>
      <c r="E286" s="26">
        <v>10.18</v>
      </c>
    </row>
    <row r="287" spans="2:5">
      <c r="B287" s="15">
        <v>45915</v>
      </c>
      <c r="C287" s="16" t="s">
        <v>122</v>
      </c>
      <c r="D287" s="23">
        <v>637</v>
      </c>
      <c r="E287" s="26">
        <v>10.18</v>
      </c>
    </row>
    <row r="288" spans="2:5">
      <c r="B288" s="15">
        <v>45915</v>
      </c>
      <c r="C288" s="16" t="s">
        <v>122</v>
      </c>
      <c r="D288" s="23">
        <v>177</v>
      </c>
      <c r="E288" s="26">
        <v>10.18</v>
      </c>
    </row>
    <row r="289" spans="2:5">
      <c r="B289" s="15">
        <v>45915</v>
      </c>
      <c r="C289" s="16" t="s">
        <v>122</v>
      </c>
      <c r="D289" s="23">
        <v>1391</v>
      </c>
      <c r="E289" s="26">
        <v>10.18</v>
      </c>
    </row>
    <row r="290" spans="2:5">
      <c r="B290" s="15">
        <v>45915</v>
      </c>
      <c r="C290" s="16" t="s">
        <v>123</v>
      </c>
      <c r="D290" s="23">
        <v>110</v>
      </c>
      <c r="E290" s="26">
        <v>10.18</v>
      </c>
    </row>
    <row r="291" spans="2:5">
      <c r="B291" s="15">
        <v>45915</v>
      </c>
      <c r="C291" s="16" t="s">
        <v>123</v>
      </c>
      <c r="D291" s="23">
        <v>212</v>
      </c>
      <c r="E291" s="26">
        <v>10.18</v>
      </c>
    </row>
    <row r="292" spans="2:5">
      <c r="B292" s="15">
        <v>45915</v>
      </c>
      <c r="C292" s="16" t="s">
        <v>123</v>
      </c>
      <c r="D292" s="23">
        <v>215</v>
      </c>
      <c r="E292" s="26">
        <v>10.18</v>
      </c>
    </row>
    <row r="293" spans="2:5">
      <c r="B293" s="15">
        <v>45915</v>
      </c>
      <c r="C293" s="16" t="s">
        <v>123</v>
      </c>
      <c r="D293" s="23">
        <v>1493</v>
      </c>
      <c r="E293" s="26">
        <v>10.18</v>
      </c>
    </row>
    <row r="294" spans="2:5">
      <c r="B294" s="15">
        <v>45915</v>
      </c>
      <c r="C294" s="16" t="s">
        <v>123</v>
      </c>
      <c r="D294" s="23">
        <v>47</v>
      </c>
      <c r="E294" s="26">
        <v>10.18</v>
      </c>
    </row>
    <row r="295" spans="2:5">
      <c r="B295" s="15">
        <v>45915</v>
      </c>
      <c r="C295" s="16" t="s">
        <v>123</v>
      </c>
      <c r="D295" s="23">
        <v>121</v>
      </c>
      <c r="E295" s="26">
        <v>10.18</v>
      </c>
    </row>
    <row r="296" spans="2:5">
      <c r="B296" s="15">
        <v>45915</v>
      </c>
      <c r="C296" s="16" t="s">
        <v>123</v>
      </c>
      <c r="D296" s="23">
        <v>139</v>
      </c>
      <c r="E296" s="26">
        <v>10.18</v>
      </c>
    </row>
    <row r="297" spans="2:5">
      <c r="B297" s="15">
        <v>45915</v>
      </c>
      <c r="C297" s="16" t="s">
        <v>123</v>
      </c>
      <c r="D297" s="23">
        <v>168</v>
      </c>
      <c r="E297" s="26">
        <v>10.18</v>
      </c>
    </row>
    <row r="298" spans="2:5">
      <c r="B298" s="15">
        <v>45915</v>
      </c>
      <c r="C298" s="16" t="s">
        <v>123</v>
      </c>
      <c r="D298" s="23">
        <v>300</v>
      </c>
      <c r="E298" s="26">
        <v>10.18</v>
      </c>
    </row>
    <row r="299" spans="2:5">
      <c r="B299" s="15">
        <v>45915</v>
      </c>
      <c r="C299" s="16" t="s">
        <v>123</v>
      </c>
      <c r="D299" s="23">
        <v>243</v>
      </c>
      <c r="E299" s="26">
        <v>10.18</v>
      </c>
    </row>
    <row r="300" spans="2:5">
      <c r="B300" s="24">
        <v>45915</v>
      </c>
      <c r="C300" s="22" t="s">
        <v>123</v>
      </c>
      <c r="D300" s="17">
        <v>44</v>
      </c>
      <c r="E300" s="18">
        <v>10.18</v>
      </c>
    </row>
    <row r="301" spans="2:5">
      <c r="B301" s="24">
        <v>45915</v>
      </c>
      <c r="C301" s="22" t="s">
        <v>124</v>
      </c>
      <c r="D301" s="17">
        <v>1416</v>
      </c>
      <c r="E301" s="18">
        <v>10.19</v>
      </c>
    </row>
    <row r="302" spans="2:5">
      <c r="B302" s="24">
        <v>45915</v>
      </c>
      <c r="C302" s="22" t="s">
        <v>124</v>
      </c>
      <c r="D302" s="17">
        <v>328</v>
      </c>
      <c r="E302" s="18">
        <v>10.19</v>
      </c>
    </row>
    <row r="303" spans="2:5">
      <c r="B303" s="24">
        <v>45915</v>
      </c>
      <c r="C303" s="22" t="s">
        <v>125</v>
      </c>
      <c r="D303" s="17">
        <v>423</v>
      </c>
      <c r="E303" s="18">
        <v>10.19</v>
      </c>
    </row>
    <row r="304" spans="2:5">
      <c r="B304" s="24">
        <v>45915</v>
      </c>
      <c r="C304" s="22" t="s">
        <v>125</v>
      </c>
      <c r="D304" s="17">
        <v>814</v>
      </c>
      <c r="E304" s="18">
        <v>10.19</v>
      </c>
    </row>
    <row r="305" spans="2:5">
      <c r="B305" s="24">
        <v>45915</v>
      </c>
      <c r="C305" s="22" t="s">
        <v>126</v>
      </c>
      <c r="D305" s="17">
        <v>1009</v>
      </c>
      <c r="E305" s="18">
        <v>10.18</v>
      </c>
    </row>
    <row r="306" spans="2:5">
      <c r="B306" s="24">
        <v>45915</v>
      </c>
      <c r="C306" s="22" t="s">
        <v>126</v>
      </c>
      <c r="D306" s="17">
        <v>750</v>
      </c>
      <c r="E306" s="18">
        <v>10.18</v>
      </c>
    </row>
    <row r="307" spans="2:5">
      <c r="B307" s="24">
        <v>45915</v>
      </c>
      <c r="C307" s="22" t="s">
        <v>126</v>
      </c>
      <c r="D307" s="17">
        <v>240</v>
      </c>
      <c r="E307" s="18">
        <v>10.18</v>
      </c>
    </row>
    <row r="308" spans="2:5">
      <c r="B308" s="24">
        <v>45915</v>
      </c>
      <c r="C308" s="22" t="s">
        <v>126</v>
      </c>
      <c r="D308" s="17">
        <v>1152</v>
      </c>
      <c r="E308" s="18">
        <v>10.18</v>
      </c>
    </row>
    <row r="309" spans="2:5">
      <c r="B309" s="24">
        <v>45915</v>
      </c>
      <c r="C309" s="22" t="s">
        <v>126</v>
      </c>
      <c r="D309" s="17">
        <v>1399</v>
      </c>
      <c r="E309" s="18">
        <v>10.18</v>
      </c>
    </row>
    <row r="310" spans="2:5">
      <c r="B310" s="24">
        <v>45915</v>
      </c>
      <c r="C310" s="22" t="s">
        <v>127</v>
      </c>
      <c r="D310" s="17">
        <v>1290</v>
      </c>
      <c r="E310" s="18">
        <v>10.18</v>
      </c>
    </row>
    <row r="311" spans="2:5">
      <c r="B311" s="24">
        <v>45915</v>
      </c>
      <c r="C311" s="22" t="s">
        <v>127</v>
      </c>
      <c r="D311" s="17">
        <v>537</v>
      </c>
      <c r="E311" s="18">
        <v>10.18</v>
      </c>
    </row>
    <row r="312" spans="2:5">
      <c r="B312" s="24">
        <v>45915</v>
      </c>
      <c r="C312" s="22" t="s">
        <v>127</v>
      </c>
      <c r="D312" s="17">
        <v>888</v>
      </c>
      <c r="E312" s="18">
        <v>10.18</v>
      </c>
    </row>
    <row r="313" spans="2:5">
      <c r="B313" s="24">
        <v>45915</v>
      </c>
      <c r="C313" s="22" t="s">
        <v>127</v>
      </c>
      <c r="D313" s="17">
        <v>1430</v>
      </c>
      <c r="E313" s="18">
        <v>10.18</v>
      </c>
    </row>
    <row r="314" spans="2:5">
      <c r="B314" s="24">
        <v>45915</v>
      </c>
      <c r="C314" s="22" t="s">
        <v>128</v>
      </c>
      <c r="D314" s="17">
        <v>1047</v>
      </c>
      <c r="E314" s="18">
        <v>10.18</v>
      </c>
    </row>
    <row r="315" spans="2:5">
      <c r="B315" s="24">
        <v>45915</v>
      </c>
      <c r="C315" s="22" t="s">
        <v>129</v>
      </c>
      <c r="D315" s="17">
        <v>537</v>
      </c>
      <c r="E315" s="18">
        <v>10.19</v>
      </c>
    </row>
    <row r="316" spans="2:5">
      <c r="B316" s="24">
        <v>45915</v>
      </c>
      <c r="C316" s="22" t="s">
        <v>130</v>
      </c>
      <c r="D316" s="17">
        <v>519</v>
      </c>
      <c r="E316" s="18">
        <v>10.199999999999999</v>
      </c>
    </row>
    <row r="317" spans="2:5">
      <c r="B317" s="24">
        <v>45915</v>
      </c>
      <c r="C317" s="22" t="s">
        <v>130</v>
      </c>
      <c r="D317" s="17">
        <v>271</v>
      </c>
      <c r="E317" s="18">
        <v>10.199999999999999</v>
      </c>
    </row>
    <row r="318" spans="2:5">
      <c r="B318" s="24">
        <v>45915</v>
      </c>
      <c r="C318" s="22" t="s">
        <v>131</v>
      </c>
      <c r="D318" s="17">
        <v>538</v>
      </c>
      <c r="E318" s="18">
        <v>10.199999999999999</v>
      </c>
    </row>
    <row r="319" spans="2:5">
      <c r="B319" s="24">
        <v>45915</v>
      </c>
      <c r="C319" s="22" t="s">
        <v>132</v>
      </c>
      <c r="D319" s="17">
        <v>819</v>
      </c>
      <c r="E319" s="18">
        <v>10.199999999999999</v>
      </c>
    </row>
    <row r="320" spans="2:5">
      <c r="B320" s="24">
        <v>45915</v>
      </c>
      <c r="C320" s="22" t="s">
        <v>132</v>
      </c>
      <c r="D320" s="17">
        <v>1444</v>
      </c>
      <c r="E320" s="18">
        <v>10.199999999999999</v>
      </c>
    </row>
    <row r="321" spans="2:5">
      <c r="B321" s="24">
        <v>45915</v>
      </c>
      <c r="C321" s="22" t="s">
        <v>132</v>
      </c>
      <c r="D321" s="17">
        <v>1415</v>
      </c>
      <c r="E321" s="18">
        <v>10.199999999999999</v>
      </c>
    </row>
    <row r="322" spans="2:5">
      <c r="B322" s="24">
        <v>45915</v>
      </c>
      <c r="C322" s="22" t="s">
        <v>133</v>
      </c>
      <c r="D322" s="17">
        <v>774</v>
      </c>
      <c r="E322" s="18">
        <v>10.199999999999999</v>
      </c>
    </row>
    <row r="323" spans="2:5">
      <c r="B323" s="24">
        <v>45915</v>
      </c>
      <c r="C323" s="22" t="s">
        <v>133</v>
      </c>
      <c r="D323" s="17">
        <v>1434</v>
      </c>
      <c r="E323" s="18">
        <v>10.199999999999999</v>
      </c>
    </row>
    <row r="324" spans="2:5">
      <c r="B324" s="24">
        <v>45915</v>
      </c>
      <c r="C324" s="22" t="s">
        <v>133</v>
      </c>
      <c r="D324" s="17">
        <v>1400</v>
      </c>
      <c r="E324" s="18">
        <v>10.199999999999999</v>
      </c>
    </row>
    <row r="325" spans="2:5">
      <c r="B325" s="24">
        <v>45915</v>
      </c>
      <c r="C325" s="22" t="s">
        <v>133</v>
      </c>
      <c r="D325" s="17">
        <v>511</v>
      </c>
      <c r="E325" s="18">
        <v>10.199999999999999</v>
      </c>
    </row>
    <row r="326" spans="2:5">
      <c r="B326" s="24">
        <v>45915</v>
      </c>
      <c r="C326" s="22" t="s">
        <v>133</v>
      </c>
      <c r="D326" s="17">
        <v>1443</v>
      </c>
      <c r="E326" s="18">
        <v>10.199999999999999</v>
      </c>
    </row>
    <row r="327" spans="2:5">
      <c r="B327" s="24">
        <v>45915</v>
      </c>
      <c r="C327" s="22" t="s">
        <v>134</v>
      </c>
      <c r="D327" s="17">
        <v>1596</v>
      </c>
      <c r="E327" s="18">
        <v>10.199999999999999</v>
      </c>
    </row>
    <row r="328" spans="2:5">
      <c r="B328" s="24">
        <v>45915</v>
      </c>
      <c r="C328" s="22" t="s">
        <v>135</v>
      </c>
      <c r="D328" s="17">
        <v>728</v>
      </c>
      <c r="E328" s="18">
        <v>10.199999999999999</v>
      </c>
    </row>
    <row r="329" spans="2:5">
      <c r="B329" s="24">
        <v>45915</v>
      </c>
      <c r="C329" s="22" t="s">
        <v>135</v>
      </c>
      <c r="D329" s="17">
        <v>557</v>
      </c>
      <c r="E329" s="18">
        <v>10.199999999999999</v>
      </c>
    </row>
    <row r="330" spans="2:5">
      <c r="B330" s="24">
        <v>45915</v>
      </c>
      <c r="C330" s="22" t="s">
        <v>136</v>
      </c>
      <c r="D330" s="17">
        <v>180</v>
      </c>
      <c r="E330" s="18">
        <v>10.199999999999999</v>
      </c>
    </row>
    <row r="331" spans="2:5">
      <c r="B331" s="24">
        <v>45915</v>
      </c>
      <c r="C331" s="22" t="s">
        <v>136</v>
      </c>
      <c r="D331" s="17">
        <v>1842</v>
      </c>
      <c r="E331" s="18">
        <v>10.199999999999999</v>
      </c>
    </row>
    <row r="332" spans="2:5">
      <c r="B332" s="24">
        <v>45915</v>
      </c>
      <c r="C332" s="22" t="s">
        <v>137</v>
      </c>
      <c r="D332" s="17">
        <v>183</v>
      </c>
      <c r="E332" s="18">
        <v>10.199999999999999</v>
      </c>
    </row>
    <row r="333" spans="2:5">
      <c r="B333" s="24">
        <v>45915</v>
      </c>
      <c r="C333" s="22" t="s">
        <v>137</v>
      </c>
      <c r="D333" s="17">
        <v>672</v>
      </c>
      <c r="E333" s="18">
        <v>10.199999999999999</v>
      </c>
    </row>
    <row r="334" spans="2:5">
      <c r="B334" s="24">
        <v>45915</v>
      </c>
      <c r="C334" s="22" t="s">
        <v>137</v>
      </c>
      <c r="D334" s="17">
        <v>466</v>
      </c>
      <c r="E334" s="18">
        <v>10.199999999999999</v>
      </c>
    </row>
    <row r="335" spans="2:5">
      <c r="B335" s="24">
        <v>45915</v>
      </c>
      <c r="C335" s="22" t="s">
        <v>137</v>
      </c>
      <c r="D335" s="17">
        <v>222</v>
      </c>
      <c r="E335" s="18">
        <v>10.199999999999999</v>
      </c>
    </row>
    <row r="336" spans="2:5">
      <c r="B336" s="24">
        <v>45915</v>
      </c>
      <c r="C336" s="22" t="s">
        <v>137</v>
      </c>
      <c r="D336" s="17">
        <v>471</v>
      </c>
      <c r="E336" s="18">
        <v>10.199999999999999</v>
      </c>
    </row>
    <row r="337" spans="2:5">
      <c r="B337" s="24">
        <v>45915</v>
      </c>
      <c r="C337" s="22" t="s">
        <v>138</v>
      </c>
      <c r="D337" s="17">
        <v>1238</v>
      </c>
      <c r="E337" s="18">
        <v>10.199999999999999</v>
      </c>
    </row>
    <row r="338" spans="2:5">
      <c r="B338" s="24">
        <v>45915</v>
      </c>
      <c r="C338" s="22" t="s">
        <v>138</v>
      </c>
      <c r="D338" s="17">
        <v>30</v>
      </c>
      <c r="E338" s="18">
        <v>10.199999999999999</v>
      </c>
    </row>
    <row r="339" spans="2:5">
      <c r="B339" s="24">
        <v>45915</v>
      </c>
      <c r="C339" s="22" t="s">
        <v>138</v>
      </c>
      <c r="D339" s="17">
        <v>228</v>
      </c>
      <c r="E339" s="18">
        <v>10.199999999999999</v>
      </c>
    </row>
    <row r="340" spans="2:5">
      <c r="B340" s="24">
        <v>45915</v>
      </c>
      <c r="C340" s="22" t="s">
        <v>138</v>
      </c>
      <c r="D340" s="17">
        <v>2328</v>
      </c>
      <c r="E340" s="18">
        <v>10.199999999999999</v>
      </c>
    </row>
    <row r="341" spans="2:5">
      <c r="B341" s="24">
        <v>45915</v>
      </c>
      <c r="C341" s="22" t="s">
        <v>139</v>
      </c>
      <c r="D341" s="17">
        <v>846</v>
      </c>
      <c r="E341" s="18">
        <v>10.19</v>
      </c>
    </row>
    <row r="342" spans="2:5">
      <c r="B342" s="24">
        <v>45915</v>
      </c>
      <c r="C342" s="22" t="s">
        <v>139</v>
      </c>
      <c r="D342" s="17">
        <v>1432</v>
      </c>
      <c r="E342" s="18">
        <v>10.19</v>
      </c>
    </row>
    <row r="343" spans="2:5">
      <c r="B343" s="24">
        <v>45915</v>
      </c>
      <c r="C343" s="22" t="s">
        <v>139</v>
      </c>
      <c r="D343" s="17">
        <v>1444</v>
      </c>
      <c r="E343" s="18">
        <v>10.19</v>
      </c>
    </row>
    <row r="344" spans="2:5">
      <c r="B344" s="24">
        <v>45915</v>
      </c>
      <c r="C344" s="22" t="s">
        <v>140</v>
      </c>
      <c r="D344" s="17">
        <v>748</v>
      </c>
      <c r="E344" s="18">
        <v>10.18</v>
      </c>
    </row>
    <row r="345" spans="2:5">
      <c r="B345" s="24">
        <v>45915</v>
      </c>
      <c r="C345" s="22" t="s">
        <v>140</v>
      </c>
      <c r="D345" s="17">
        <v>1422</v>
      </c>
      <c r="E345" s="18">
        <v>10.18</v>
      </c>
    </row>
    <row r="346" spans="2:5">
      <c r="B346" s="24">
        <v>45915</v>
      </c>
      <c r="C346" s="22" t="s">
        <v>140</v>
      </c>
      <c r="D346" s="17">
        <v>1436</v>
      </c>
      <c r="E346" s="18">
        <v>10.18</v>
      </c>
    </row>
    <row r="347" spans="2:5">
      <c r="B347" s="24">
        <v>45915</v>
      </c>
      <c r="C347" s="22" t="s">
        <v>141</v>
      </c>
      <c r="D347" s="17">
        <v>880</v>
      </c>
      <c r="E347" s="18">
        <v>10.18</v>
      </c>
    </row>
    <row r="348" spans="2:5">
      <c r="B348" s="24">
        <v>45915</v>
      </c>
      <c r="C348" s="22" t="s">
        <v>142</v>
      </c>
      <c r="D348" s="17">
        <v>548</v>
      </c>
      <c r="E348" s="18">
        <v>10.18</v>
      </c>
    </row>
    <row r="349" spans="2:5">
      <c r="B349" s="24">
        <v>45915</v>
      </c>
      <c r="C349" s="22" t="s">
        <v>142</v>
      </c>
      <c r="D349" s="17">
        <v>1277</v>
      </c>
      <c r="E349" s="18">
        <v>10.18</v>
      </c>
    </row>
    <row r="350" spans="2:5">
      <c r="B350" s="24">
        <v>45915</v>
      </c>
      <c r="C350" s="22" t="s">
        <v>142</v>
      </c>
      <c r="D350" s="17">
        <v>627</v>
      </c>
      <c r="E350" s="18">
        <v>10.18</v>
      </c>
    </row>
    <row r="351" spans="2:5">
      <c r="B351" s="24">
        <v>45915</v>
      </c>
      <c r="C351" s="22" t="s">
        <v>142</v>
      </c>
      <c r="D351" s="17">
        <v>73</v>
      </c>
      <c r="E351" s="18">
        <v>10.18</v>
      </c>
    </row>
    <row r="352" spans="2:5">
      <c r="B352" s="24">
        <v>45915</v>
      </c>
      <c r="C352" s="22" t="s">
        <v>143</v>
      </c>
      <c r="D352" s="17">
        <v>1208</v>
      </c>
      <c r="E352" s="18">
        <v>10.18</v>
      </c>
    </row>
    <row r="353" spans="2:5">
      <c r="B353" s="24">
        <v>45915</v>
      </c>
      <c r="C353" s="22" t="s">
        <v>143</v>
      </c>
      <c r="D353" s="17">
        <v>246</v>
      </c>
      <c r="E353" s="18">
        <v>10.18</v>
      </c>
    </row>
    <row r="354" spans="2:5">
      <c r="B354" s="24">
        <v>45915</v>
      </c>
      <c r="C354" s="22" t="s">
        <v>143</v>
      </c>
      <c r="D354" s="17">
        <v>642</v>
      </c>
      <c r="E354" s="18">
        <v>10.18</v>
      </c>
    </row>
    <row r="355" spans="2:5">
      <c r="B355" s="24">
        <v>45915</v>
      </c>
      <c r="C355" s="22" t="s">
        <v>144</v>
      </c>
      <c r="D355" s="17">
        <v>874</v>
      </c>
      <c r="E355" s="18">
        <v>10.17</v>
      </c>
    </row>
    <row r="356" spans="2:5">
      <c r="B356" s="24">
        <v>45915</v>
      </c>
      <c r="C356" s="22" t="s">
        <v>144</v>
      </c>
      <c r="D356" s="17">
        <v>1395</v>
      </c>
      <c r="E356" s="18">
        <v>10.17</v>
      </c>
    </row>
    <row r="357" spans="2:5">
      <c r="B357" s="24">
        <v>45915</v>
      </c>
      <c r="C357" s="22" t="s">
        <v>144</v>
      </c>
      <c r="D357" s="17">
        <v>159</v>
      </c>
      <c r="E357" s="18">
        <v>10.17</v>
      </c>
    </row>
    <row r="358" spans="2:5">
      <c r="B358" s="24">
        <v>45915</v>
      </c>
      <c r="C358" s="22" t="s">
        <v>144</v>
      </c>
      <c r="D358" s="17">
        <v>100</v>
      </c>
      <c r="E358" s="18">
        <v>10.17</v>
      </c>
    </row>
    <row r="359" spans="2:5">
      <c r="B359" s="24">
        <v>45915</v>
      </c>
      <c r="C359" s="22" t="s">
        <v>144</v>
      </c>
      <c r="D359" s="17">
        <v>1139</v>
      </c>
      <c r="E359" s="18">
        <v>10.17</v>
      </c>
    </row>
    <row r="360" spans="2:5">
      <c r="B360" s="24">
        <v>45915</v>
      </c>
      <c r="C360" s="22" t="s">
        <v>145</v>
      </c>
      <c r="D360" s="17">
        <v>156</v>
      </c>
      <c r="E360" s="18">
        <v>10.17</v>
      </c>
    </row>
    <row r="361" spans="2:5">
      <c r="B361" s="24">
        <v>45915</v>
      </c>
      <c r="C361" s="22" t="s">
        <v>146</v>
      </c>
      <c r="D361" s="17">
        <v>778</v>
      </c>
      <c r="E361" s="18">
        <v>10.17</v>
      </c>
    </row>
    <row r="362" spans="2:5">
      <c r="B362" s="24">
        <v>45915</v>
      </c>
      <c r="C362" s="22" t="s">
        <v>147</v>
      </c>
      <c r="D362" s="17">
        <v>11</v>
      </c>
      <c r="E362" s="18">
        <v>10.18</v>
      </c>
    </row>
    <row r="363" spans="2:5">
      <c r="B363" s="24">
        <v>45915</v>
      </c>
      <c r="C363" s="22" t="s">
        <v>147</v>
      </c>
      <c r="D363" s="17">
        <v>168</v>
      </c>
      <c r="E363" s="18">
        <v>10.18</v>
      </c>
    </row>
    <row r="364" spans="2:5">
      <c r="B364" s="24">
        <v>45915</v>
      </c>
      <c r="C364" s="22" t="s">
        <v>148</v>
      </c>
      <c r="D364" s="17">
        <v>733</v>
      </c>
      <c r="E364" s="18">
        <v>10.18</v>
      </c>
    </row>
    <row r="365" spans="2:5">
      <c r="B365" s="24">
        <v>45915</v>
      </c>
      <c r="C365" s="22" t="s">
        <v>148</v>
      </c>
      <c r="D365" s="17">
        <v>120</v>
      </c>
      <c r="E365" s="18">
        <v>10.18</v>
      </c>
    </row>
    <row r="366" spans="2:5">
      <c r="B366" s="24">
        <v>45915</v>
      </c>
      <c r="C366" s="22" t="s">
        <v>149</v>
      </c>
      <c r="D366" s="17">
        <v>19</v>
      </c>
      <c r="E366" s="18">
        <v>10.19</v>
      </c>
    </row>
    <row r="367" spans="2:5">
      <c r="B367" s="24">
        <v>45915</v>
      </c>
      <c r="C367" s="22" t="s">
        <v>149</v>
      </c>
      <c r="D367" s="17">
        <v>63</v>
      </c>
      <c r="E367" s="18">
        <v>10.19</v>
      </c>
    </row>
    <row r="368" spans="2:5">
      <c r="B368" s="24">
        <v>45915</v>
      </c>
      <c r="C368" s="22" t="s">
        <v>149</v>
      </c>
      <c r="D368" s="17">
        <v>45</v>
      </c>
      <c r="E368" s="18">
        <v>10.19</v>
      </c>
    </row>
    <row r="369" spans="2:5">
      <c r="B369" s="24">
        <v>45915</v>
      </c>
      <c r="C369" s="22" t="s">
        <v>149</v>
      </c>
      <c r="D369" s="17">
        <v>1120</v>
      </c>
      <c r="E369" s="18">
        <v>10.19</v>
      </c>
    </row>
    <row r="370" spans="2:5">
      <c r="B370" s="24">
        <v>45915</v>
      </c>
      <c r="C370" s="22" t="s">
        <v>150</v>
      </c>
      <c r="D370" s="17">
        <v>1120</v>
      </c>
      <c r="E370" s="18">
        <v>10.19</v>
      </c>
    </row>
    <row r="371" spans="2:5">
      <c r="B371" s="24">
        <v>45915</v>
      </c>
      <c r="C371" s="22" t="s">
        <v>150</v>
      </c>
      <c r="D371" s="17">
        <v>1120</v>
      </c>
      <c r="E371" s="18">
        <v>10.19</v>
      </c>
    </row>
    <row r="372" spans="2:5">
      <c r="B372" s="24">
        <v>45915</v>
      </c>
      <c r="C372" s="22" t="s">
        <v>150</v>
      </c>
      <c r="D372" s="17">
        <v>155</v>
      </c>
      <c r="E372" s="18">
        <v>10.19</v>
      </c>
    </row>
    <row r="373" spans="2:5">
      <c r="B373" s="24">
        <v>45915</v>
      </c>
      <c r="C373" s="22" t="s">
        <v>151</v>
      </c>
      <c r="D373" s="17">
        <v>1458</v>
      </c>
      <c r="E373" s="18">
        <v>10.19</v>
      </c>
    </row>
    <row r="374" spans="2:5">
      <c r="B374" s="24">
        <v>45915</v>
      </c>
      <c r="C374" s="22" t="s">
        <v>152</v>
      </c>
      <c r="D374" s="17">
        <v>1122</v>
      </c>
      <c r="E374" s="18">
        <v>10.19</v>
      </c>
    </row>
    <row r="375" spans="2:5">
      <c r="B375" s="24">
        <v>45915</v>
      </c>
      <c r="C375" s="22" t="s">
        <v>153</v>
      </c>
      <c r="D375" s="17">
        <v>2200</v>
      </c>
      <c r="E375" s="18">
        <v>10.19</v>
      </c>
    </row>
    <row r="376" spans="2:5">
      <c r="B376" s="24">
        <v>45915</v>
      </c>
      <c r="C376" s="22" t="s">
        <v>153</v>
      </c>
      <c r="D376" s="17">
        <v>1965</v>
      </c>
      <c r="E376" s="18">
        <v>10.19</v>
      </c>
    </row>
    <row r="377" spans="2:5">
      <c r="B377" s="24">
        <v>45915</v>
      </c>
      <c r="C377" s="22" t="s">
        <v>153</v>
      </c>
      <c r="D377" s="17">
        <v>543</v>
      </c>
      <c r="E377" s="18">
        <v>10.19</v>
      </c>
    </row>
    <row r="378" spans="2:5">
      <c r="B378" s="24">
        <v>45915</v>
      </c>
      <c r="C378" s="22" t="s">
        <v>154</v>
      </c>
      <c r="D378" s="17">
        <v>531</v>
      </c>
      <c r="E378" s="18">
        <v>10.19</v>
      </c>
    </row>
    <row r="379" spans="2:5">
      <c r="B379" s="24">
        <v>45915</v>
      </c>
      <c r="C379" s="22" t="s">
        <v>154</v>
      </c>
      <c r="D379" s="17">
        <v>645</v>
      </c>
      <c r="E379" s="18">
        <v>10.19</v>
      </c>
    </row>
    <row r="380" spans="2:5">
      <c r="B380" s="24">
        <v>45915</v>
      </c>
      <c r="C380" s="22" t="s">
        <v>155</v>
      </c>
      <c r="D380" s="17">
        <v>537</v>
      </c>
      <c r="E380" s="18">
        <v>10.19</v>
      </c>
    </row>
    <row r="381" spans="2:5">
      <c r="B381" s="24">
        <v>45915</v>
      </c>
      <c r="C381" s="22" t="s">
        <v>155</v>
      </c>
      <c r="D381" s="17">
        <v>2954</v>
      </c>
      <c r="E381" s="18">
        <v>10.19</v>
      </c>
    </row>
    <row r="382" spans="2:5">
      <c r="B382" s="24">
        <v>45915</v>
      </c>
      <c r="C382" s="22" t="s">
        <v>155</v>
      </c>
      <c r="D382" s="17">
        <v>225</v>
      </c>
      <c r="E382" s="18">
        <v>10.19</v>
      </c>
    </row>
    <row r="383" spans="2:5">
      <c r="B383" s="24">
        <v>45915</v>
      </c>
      <c r="C383" s="22" t="s">
        <v>156</v>
      </c>
      <c r="D383" s="17">
        <v>1120</v>
      </c>
      <c r="E383" s="18">
        <v>10.19</v>
      </c>
    </row>
    <row r="384" spans="2:5">
      <c r="B384" s="24">
        <v>45915</v>
      </c>
      <c r="C384" s="22" t="s">
        <v>156</v>
      </c>
      <c r="D384" s="17">
        <v>100</v>
      </c>
      <c r="E384" s="18">
        <v>10.19</v>
      </c>
    </row>
    <row r="385" spans="2:5">
      <c r="B385" s="24">
        <v>45915</v>
      </c>
      <c r="C385" s="22" t="s">
        <v>156</v>
      </c>
      <c r="D385" s="17">
        <v>346</v>
      </c>
      <c r="E385" s="18">
        <v>10.19</v>
      </c>
    </row>
    <row r="386" spans="2:5">
      <c r="B386" s="24">
        <v>45915</v>
      </c>
      <c r="C386" s="22" t="s">
        <v>156</v>
      </c>
      <c r="D386" s="17">
        <v>675</v>
      </c>
      <c r="E386" s="18">
        <v>10.19</v>
      </c>
    </row>
    <row r="387" spans="2:5">
      <c r="B387" s="24">
        <v>45915</v>
      </c>
      <c r="C387" s="22" t="s">
        <v>156</v>
      </c>
      <c r="D387" s="17">
        <v>27</v>
      </c>
      <c r="E387" s="18">
        <v>10.19</v>
      </c>
    </row>
    <row r="388" spans="2:5">
      <c r="B388" s="24">
        <v>45915</v>
      </c>
      <c r="C388" s="22" t="s">
        <v>157</v>
      </c>
      <c r="D388" s="17">
        <v>675</v>
      </c>
      <c r="E388" s="18">
        <v>10.19</v>
      </c>
    </row>
    <row r="389" spans="2:5">
      <c r="B389" s="24">
        <v>45915</v>
      </c>
      <c r="C389" s="22" t="s">
        <v>157</v>
      </c>
      <c r="D389" s="17">
        <v>170</v>
      </c>
      <c r="E389" s="18">
        <v>10.19</v>
      </c>
    </row>
    <row r="390" spans="2:5">
      <c r="B390" s="24">
        <v>45915</v>
      </c>
      <c r="C390" s="22" t="s">
        <v>157</v>
      </c>
      <c r="D390" s="17">
        <v>1591</v>
      </c>
      <c r="E390" s="18">
        <v>10.19</v>
      </c>
    </row>
    <row r="391" spans="2:5">
      <c r="B391" s="24">
        <v>45915</v>
      </c>
      <c r="C391" s="22" t="s">
        <v>157</v>
      </c>
      <c r="D391" s="17">
        <v>22</v>
      </c>
      <c r="E391" s="18">
        <v>10.19</v>
      </c>
    </row>
    <row r="392" spans="2:5">
      <c r="B392" s="24">
        <v>45915</v>
      </c>
      <c r="C392" s="22" t="s">
        <v>158</v>
      </c>
      <c r="D392" s="17">
        <v>1740</v>
      </c>
      <c r="E392" s="18">
        <v>10.19</v>
      </c>
    </row>
    <row r="393" spans="2:5">
      <c r="B393" s="24">
        <v>45915</v>
      </c>
      <c r="C393" s="22" t="s">
        <v>158</v>
      </c>
      <c r="D393" s="17">
        <v>58</v>
      </c>
      <c r="E393" s="18">
        <v>10.19</v>
      </c>
    </row>
    <row r="394" spans="2:5">
      <c r="B394" s="24">
        <v>45915</v>
      </c>
      <c r="C394" s="22" t="s">
        <v>158</v>
      </c>
      <c r="D394" s="17">
        <v>214</v>
      </c>
      <c r="E394" s="18">
        <v>10.19</v>
      </c>
    </row>
    <row r="395" spans="2:5">
      <c r="B395" s="24">
        <v>45915</v>
      </c>
      <c r="C395" s="22" t="s">
        <v>158</v>
      </c>
      <c r="D395" s="17">
        <v>277</v>
      </c>
      <c r="E395" s="18">
        <v>10.19</v>
      </c>
    </row>
    <row r="396" spans="2:5">
      <c r="B396" s="24">
        <v>45915</v>
      </c>
      <c r="C396" s="22" t="s">
        <v>159</v>
      </c>
      <c r="D396" s="17">
        <v>1452</v>
      </c>
      <c r="E396" s="18">
        <v>10.18</v>
      </c>
    </row>
    <row r="397" spans="2:5">
      <c r="B397" s="24">
        <v>45915</v>
      </c>
      <c r="C397" s="22" t="s">
        <v>159</v>
      </c>
      <c r="D397" s="17">
        <v>949</v>
      </c>
      <c r="E397" s="18">
        <v>10.18</v>
      </c>
    </row>
    <row r="398" spans="2:5">
      <c r="B398" s="24">
        <v>45915</v>
      </c>
      <c r="C398" s="22" t="s">
        <v>159</v>
      </c>
      <c r="D398" s="17">
        <v>436</v>
      </c>
      <c r="E398" s="18">
        <v>10.18</v>
      </c>
    </row>
    <row r="399" spans="2:5">
      <c r="B399" s="24">
        <v>45915</v>
      </c>
      <c r="C399" s="22" t="s">
        <v>160</v>
      </c>
      <c r="D399" s="17">
        <v>1034</v>
      </c>
      <c r="E399" s="18">
        <v>10.17</v>
      </c>
    </row>
    <row r="400" spans="2:5">
      <c r="B400" s="24">
        <v>45915</v>
      </c>
      <c r="C400" s="22" t="s">
        <v>160</v>
      </c>
      <c r="D400" s="17">
        <v>589</v>
      </c>
      <c r="E400" s="18">
        <v>10.17</v>
      </c>
    </row>
    <row r="401" spans="2:5">
      <c r="B401" s="24">
        <v>45915</v>
      </c>
      <c r="C401" s="22" t="s">
        <v>160</v>
      </c>
      <c r="D401" s="17">
        <v>811</v>
      </c>
      <c r="E401" s="18">
        <v>10.17</v>
      </c>
    </row>
    <row r="402" spans="2:5">
      <c r="B402" s="24">
        <v>45915</v>
      </c>
      <c r="C402" s="22" t="s">
        <v>160</v>
      </c>
      <c r="D402" s="17">
        <v>750</v>
      </c>
      <c r="E402" s="18">
        <v>10.17</v>
      </c>
    </row>
    <row r="403" spans="2:5">
      <c r="B403" s="24">
        <v>45915</v>
      </c>
      <c r="C403" s="22" t="s">
        <v>160</v>
      </c>
      <c r="D403" s="17">
        <v>1456</v>
      </c>
      <c r="E403" s="18">
        <v>10.17</v>
      </c>
    </row>
    <row r="404" spans="2:5">
      <c r="B404" s="24">
        <v>45915</v>
      </c>
      <c r="C404" s="22" t="s">
        <v>161</v>
      </c>
      <c r="D404" s="17">
        <v>1000</v>
      </c>
      <c r="E404" s="18">
        <v>10.17</v>
      </c>
    </row>
    <row r="405" spans="2:5">
      <c r="B405" s="24">
        <v>45915</v>
      </c>
      <c r="C405" s="22" t="s">
        <v>161</v>
      </c>
      <c r="D405" s="17">
        <v>538</v>
      </c>
      <c r="E405" s="18">
        <v>10.17</v>
      </c>
    </row>
    <row r="406" spans="2:5">
      <c r="B406" s="24">
        <v>45915</v>
      </c>
      <c r="C406" s="22" t="s">
        <v>161</v>
      </c>
      <c r="D406" s="17">
        <v>218</v>
      </c>
      <c r="E406" s="18">
        <v>10.17</v>
      </c>
    </row>
    <row r="407" spans="2:5">
      <c r="B407" s="24">
        <v>45915</v>
      </c>
      <c r="C407" s="22" t="s">
        <v>161</v>
      </c>
      <c r="D407" s="17">
        <v>1359</v>
      </c>
      <c r="E407" s="18">
        <v>10.17</v>
      </c>
    </row>
    <row r="408" spans="2:5">
      <c r="B408" s="24">
        <v>45915</v>
      </c>
      <c r="C408" s="22" t="s">
        <v>162</v>
      </c>
      <c r="D408" s="17">
        <v>826</v>
      </c>
      <c r="E408" s="18">
        <v>10.17</v>
      </c>
    </row>
    <row r="409" spans="2:5">
      <c r="B409" s="24">
        <v>45915</v>
      </c>
      <c r="C409" s="22" t="s">
        <v>162</v>
      </c>
      <c r="D409" s="17">
        <v>630</v>
      </c>
      <c r="E409" s="18">
        <v>10.17</v>
      </c>
    </row>
    <row r="410" spans="2:5">
      <c r="B410" s="24">
        <v>45915</v>
      </c>
      <c r="C410" s="22" t="s">
        <v>163</v>
      </c>
      <c r="D410" s="17">
        <v>1784</v>
      </c>
      <c r="E410" s="18">
        <v>10.17</v>
      </c>
    </row>
    <row r="411" spans="2:5">
      <c r="B411" s="24">
        <v>45915</v>
      </c>
      <c r="C411" s="22" t="s">
        <v>164</v>
      </c>
      <c r="D411" s="17">
        <v>907</v>
      </c>
      <c r="E411" s="18">
        <v>10.16</v>
      </c>
    </row>
    <row r="412" spans="2:5">
      <c r="B412" s="24">
        <v>45915</v>
      </c>
      <c r="C412" s="22" t="s">
        <v>164</v>
      </c>
      <c r="D412" s="17">
        <v>446</v>
      </c>
      <c r="E412" s="18">
        <v>10.16</v>
      </c>
    </row>
    <row r="413" spans="2:5">
      <c r="B413" s="24">
        <v>45915</v>
      </c>
      <c r="C413" s="22" t="s">
        <v>164</v>
      </c>
      <c r="D413" s="17">
        <v>57</v>
      </c>
      <c r="E413" s="18">
        <v>10.16</v>
      </c>
    </row>
    <row r="414" spans="2:5">
      <c r="B414" s="24">
        <v>45915</v>
      </c>
      <c r="C414" s="22" t="s">
        <v>164</v>
      </c>
      <c r="D414" s="17">
        <v>1220</v>
      </c>
      <c r="E414" s="18">
        <v>10.16</v>
      </c>
    </row>
    <row r="415" spans="2:5">
      <c r="B415" s="24">
        <v>45915</v>
      </c>
      <c r="C415" s="22" t="s">
        <v>164</v>
      </c>
      <c r="D415" s="17">
        <v>193</v>
      </c>
      <c r="E415" s="18">
        <v>10.16</v>
      </c>
    </row>
    <row r="416" spans="2:5">
      <c r="B416" s="24">
        <v>45915</v>
      </c>
      <c r="C416" s="22" t="s">
        <v>165</v>
      </c>
      <c r="D416" s="17">
        <v>325</v>
      </c>
      <c r="E416" s="18">
        <v>10.16</v>
      </c>
    </row>
    <row r="417" spans="2:5">
      <c r="B417" s="24">
        <v>45915</v>
      </c>
      <c r="C417" s="22" t="s">
        <v>165</v>
      </c>
      <c r="D417" s="17">
        <v>325</v>
      </c>
      <c r="E417" s="18">
        <v>10.16</v>
      </c>
    </row>
    <row r="418" spans="2:5">
      <c r="B418" s="24">
        <v>45915</v>
      </c>
      <c r="C418" s="22" t="s">
        <v>166</v>
      </c>
      <c r="D418" s="17">
        <v>1412</v>
      </c>
      <c r="E418" s="18">
        <v>10.16</v>
      </c>
    </row>
    <row r="419" spans="2:5">
      <c r="B419" s="24">
        <v>45915</v>
      </c>
      <c r="C419" s="22" t="s">
        <v>167</v>
      </c>
      <c r="D419" s="17">
        <v>1425</v>
      </c>
      <c r="E419" s="18">
        <v>10.16</v>
      </c>
    </row>
    <row r="420" spans="2:5">
      <c r="B420" s="24">
        <v>45915</v>
      </c>
      <c r="C420" s="22" t="s">
        <v>168</v>
      </c>
      <c r="D420" s="17">
        <v>530</v>
      </c>
      <c r="E420" s="18">
        <v>10.16</v>
      </c>
    </row>
    <row r="421" spans="2:5">
      <c r="B421" s="24">
        <v>45915</v>
      </c>
      <c r="C421" s="22" t="s">
        <v>168</v>
      </c>
      <c r="D421" s="17">
        <v>1066</v>
      </c>
      <c r="E421" s="18">
        <v>10.16</v>
      </c>
    </row>
    <row r="422" spans="2:5">
      <c r="B422" s="24">
        <v>45915</v>
      </c>
      <c r="C422" s="22" t="s">
        <v>169</v>
      </c>
      <c r="D422" s="17">
        <v>1888</v>
      </c>
      <c r="E422" s="18">
        <v>10.16</v>
      </c>
    </row>
    <row r="423" spans="2:5">
      <c r="B423" s="24">
        <v>45915</v>
      </c>
      <c r="C423" s="22" t="s">
        <v>169</v>
      </c>
      <c r="D423" s="17">
        <v>45</v>
      </c>
      <c r="E423" s="18">
        <v>10.16</v>
      </c>
    </row>
    <row r="424" spans="2:5">
      <c r="B424" s="24">
        <v>45915</v>
      </c>
      <c r="C424" s="22" t="s">
        <v>169</v>
      </c>
      <c r="D424" s="17">
        <v>379</v>
      </c>
      <c r="E424" s="18">
        <v>10.16</v>
      </c>
    </row>
    <row r="425" spans="2:5">
      <c r="B425" s="24">
        <v>45915</v>
      </c>
      <c r="C425" s="22" t="s">
        <v>170</v>
      </c>
      <c r="D425" s="17">
        <v>301</v>
      </c>
      <c r="E425" s="18">
        <v>10.16</v>
      </c>
    </row>
    <row r="426" spans="2:5">
      <c r="B426" s="24">
        <v>45915</v>
      </c>
      <c r="C426" s="22" t="s">
        <v>170</v>
      </c>
      <c r="D426" s="17">
        <v>500</v>
      </c>
      <c r="E426" s="18">
        <v>10.16</v>
      </c>
    </row>
    <row r="427" spans="2:5">
      <c r="B427" s="24">
        <v>45915</v>
      </c>
      <c r="C427" s="22" t="s">
        <v>170</v>
      </c>
      <c r="D427" s="17">
        <v>401</v>
      </c>
      <c r="E427" s="18">
        <v>10.16</v>
      </c>
    </row>
    <row r="428" spans="2:5">
      <c r="B428" s="24">
        <v>45915</v>
      </c>
      <c r="C428" s="22" t="s">
        <v>170</v>
      </c>
      <c r="D428" s="17">
        <v>662</v>
      </c>
      <c r="E428" s="18">
        <v>10.16</v>
      </c>
    </row>
    <row r="429" spans="2:5">
      <c r="B429" s="24">
        <v>45915</v>
      </c>
      <c r="C429" s="22" t="s">
        <v>171</v>
      </c>
      <c r="D429" s="17">
        <v>200</v>
      </c>
      <c r="E429" s="18">
        <v>10.16</v>
      </c>
    </row>
    <row r="430" spans="2:5">
      <c r="B430" s="24">
        <v>45915</v>
      </c>
      <c r="C430" s="22" t="s">
        <v>172</v>
      </c>
      <c r="D430" s="17">
        <v>312</v>
      </c>
      <c r="E430" s="18">
        <v>10.16</v>
      </c>
    </row>
    <row r="431" spans="2:5">
      <c r="B431" s="24">
        <v>45915</v>
      </c>
      <c r="C431" s="22" t="s">
        <v>172</v>
      </c>
      <c r="D431" s="17">
        <v>1046</v>
      </c>
      <c r="E431" s="18">
        <v>10.16</v>
      </c>
    </row>
    <row r="432" spans="2:5">
      <c r="B432" s="24">
        <v>45915</v>
      </c>
      <c r="C432" s="22" t="s">
        <v>172</v>
      </c>
      <c r="D432" s="17">
        <v>1225</v>
      </c>
      <c r="E432" s="18">
        <v>10.16</v>
      </c>
    </row>
    <row r="433" spans="2:5">
      <c r="B433" s="24">
        <v>45915</v>
      </c>
      <c r="C433" s="22" t="s">
        <v>173</v>
      </c>
      <c r="D433" s="17">
        <v>1706</v>
      </c>
      <c r="E433" s="18">
        <v>10.16</v>
      </c>
    </row>
    <row r="434" spans="2:5">
      <c r="B434" s="24">
        <v>45915</v>
      </c>
      <c r="C434" s="22" t="s">
        <v>174</v>
      </c>
      <c r="D434" s="17">
        <v>805</v>
      </c>
      <c r="E434" s="18">
        <v>10.16</v>
      </c>
    </row>
    <row r="435" spans="2:5">
      <c r="B435" s="24">
        <v>45915</v>
      </c>
      <c r="C435" s="22" t="s">
        <v>175</v>
      </c>
      <c r="D435" s="17">
        <v>302</v>
      </c>
      <c r="E435" s="18">
        <v>10.16</v>
      </c>
    </row>
    <row r="436" spans="2:5">
      <c r="B436" s="24">
        <v>45915</v>
      </c>
      <c r="C436" s="22" t="s">
        <v>175</v>
      </c>
      <c r="D436" s="17">
        <v>977</v>
      </c>
      <c r="E436" s="18">
        <v>10.16</v>
      </c>
    </row>
    <row r="437" spans="2:5">
      <c r="B437" s="24">
        <v>45915</v>
      </c>
      <c r="C437" s="22" t="s">
        <v>176</v>
      </c>
      <c r="D437" s="17">
        <v>868</v>
      </c>
      <c r="E437" s="18">
        <v>10.16</v>
      </c>
    </row>
    <row r="438" spans="2:5">
      <c r="B438" s="24">
        <v>45915</v>
      </c>
      <c r="C438" s="22" t="s">
        <v>177</v>
      </c>
      <c r="D438" s="17">
        <v>1909</v>
      </c>
      <c r="E438" s="18">
        <v>10.16</v>
      </c>
    </row>
    <row r="439" spans="2:5">
      <c r="B439" s="24">
        <v>45915</v>
      </c>
      <c r="C439" s="22" t="s">
        <v>178</v>
      </c>
      <c r="D439" s="17">
        <v>909</v>
      </c>
      <c r="E439" s="18">
        <v>10.16</v>
      </c>
    </row>
    <row r="440" spans="2:5">
      <c r="B440" s="24">
        <v>45915</v>
      </c>
      <c r="C440" s="22" t="s">
        <v>179</v>
      </c>
      <c r="D440" s="17">
        <v>1045</v>
      </c>
      <c r="E440" s="18">
        <v>10.16</v>
      </c>
    </row>
    <row r="441" spans="2:5">
      <c r="B441" s="24">
        <v>45915</v>
      </c>
      <c r="C441" s="22" t="s">
        <v>179</v>
      </c>
      <c r="D441" s="17">
        <v>318</v>
      </c>
      <c r="E441" s="18">
        <v>10.16</v>
      </c>
    </row>
    <row r="442" spans="2:5">
      <c r="B442" s="24">
        <v>45915</v>
      </c>
      <c r="C442" s="22" t="s">
        <v>179</v>
      </c>
      <c r="D442" s="17">
        <v>1455</v>
      </c>
      <c r="E442" s="18">
        <v>10.15</v>
      </c>
    </row>
    <row r="443" spans="2:5">
      <c r="B443" s="24">
        <v>45915</v>
      </c>
      <c r="C443" s="22" t="s">
        <v>180</v>
      </c>
      <c r="D443" s="17">
        <v>211</v>
      </c>
      <c r="E443" s="18">
        <v>10.16</v>
      </c>
    </row>
    <row r="444" spans="2:5">
      <c r="B444" s="24">
        <v>45915</v>
      </c>
      <c r="C444" s="22" t="s">
        <v>180</v>
      </c>
      <c r="D444" s="17">
        <v>54</v>
      </c>
      <c r="E444" s="18">
        <v>10.16</v>
      </c>
    </row>
    <row r="445" spans="2:5">
      <c r="B445" s="24">
        <v>45915</v>
      </c>
      <c r="C445" s="22" t="s">
        <v>180</v>
      </c>
      <c r="D445" s="17">
        <v>47</v>
      </c>
      <c r="E445" s="18">
        <v>10.16</v>
      </c>
    </row>
    <row r="446" spans="2:5">
      <c r="B446" s="24">
        <v>45915</v>
      </c>
      <c r="C446" s="22" t="s">
        <v>180</v>
      </c>
      <c r="D446" s="17">
        <v>162</v>
      </c>
      <c r="E446" s="18">
        <v>10.16</v>
      </c>
    </row>
    <row r="447" spans="2:5">
      <c r="B447" s="24">
        <v>45915</v>
      </c>
      <c r="C447" s="22" t="s">
        <v>180</v>
      </c>
      <c r="D447" s="17">
        <v>730</v>
      </c>
      <c r="E447" s="18">
        <v>10.16</v>
      </c>
    </row>
    <row r="448" spans="2:5">
      <c r="B448" s="24">
        <v>45915</v>
      </c>
      <c r="C448" s="22" t="s">
        <v>180</v>
      </c>
      <c r="D448" s="17">
        <v>192</v>
      </c>
      <c r="E448" s="18">
        <v>10.16</v>
      </c>
    </row>
    <row r="449" spans="2:5">
      <c r="B449" s="24">
        <v>45915</v>
      </c>
      <c r="C449" s="22" t="s">
        <v>181</v>
      </c>
      <c r="D449" s="17">
        <v>5</v>
      </c>
      <c r="E449" s="18">
        <v>10.16</v>
      </c>
    </row>
    <row r="450" spans="2:5">
      <c r="B450" s="24">
        <v>45915</v>
      </c>
      <c r="C450" s="22" t="s">
        <v>181</v>
      </c>
      <c r="D450" s="17">
        <v>72</v>
      </c>
      <c r="E450" s="18">
        <v>10.16</v>
      </c>
    </row>
    <row r="451" spans="2:5">
      <c r="B451" s="24">
        <v>45915</v>
      </c>
      <c r="C451" s="22" t="s">
        <v>181</v>
      </c>
      <c r="D451" s="17">
        <v>407</v>
      </c>
      <c r="E451" s="18">
        <v>10.16</v>
      </c>
    </row>
    <row r="452" spans="2:5">
      <c r="B452" s="24">
        <v>45915</v>
      </c>
      <c r="C452" s="22" t="s">
        <v>181</v>
      </c>
      <c r="D452" s="17">
        <v>10</v>
      </c>
      <c r="E452" s="18">
        <v>10.16</v>
      </c>
    </row>
    <row r="453" spans="2:5">
      <c r="B453" s="24">
        <v>45915</v>
      </c>
      <c r="C453" s="22" t="s">
        <v>181</v>
      </c>
      <c r="D453" s="17">
        <v>304</v>
      </c>
      <c r="E453" s="18">
        <v>10.16</v>
      </c>
    </row>
    <row r="454" spans="2:5">
      <c r="B454" s="24">
        <v>45915</v>
      </c>
      <c r="C454" s="22" t="s">
        <v>181</v>
      </c>
      <c r="D454" s="17">
        <v>334</v>
      </c>
      <c r="E454" s="18">
        <v>10.16</v>
      </c>
    </row>
    <row r="455" spans="2:5">
      <c r="B455" s="24">
        <v>45915</v>
      </c>
      <c r="C455" s="22" t="s">
        <v>182</v>
      </c>
      <c r="D455" s="17">
        <v>786</v>
      </c>
      <c r="E455" s="18">
        <v>10.16</v>
      </c>
    </row>
    <row r="456" spans="2:5">
      <c r="B456" s="24">
        <v>45915</v>
      </c>
      <c r="C456" s="22" t="s">
        <v>182</v>
      </c>
      <c r="D456" s="17">
        <v>10</v>
      </c>
      <c r="E456" s="18">
        <v>10.16</v>
      </c>
    </row>
    <row r="457" spans="2:5">
      <c r="B457" s="24">
        <v>45915</v>
      </c>
      <c r="C457" s="22" t="s">
        <v>182</v>
      </c>
      <c r="D457" s="17">
        <v>305</v>
      </c>
      <c r="E457" s="18">
        <v>10.16</v>
      </c>
    </row>
    <row r="458" spans="2:5">
      <c r="B458" s="24">
        <v>45915</v>
      </c>
      <c r="C458" s="22" t="s">
        <v>183</v>
      </c>
      <c r="D458" s="17">
        <v>2954</v>
      </c>
      <c r="E458" s="18">
        <v>10.15</v>
      </c>
    </row>
    <row r="459" spans="2:5">
      <c r="B459" s="24">
        <v>45915</v>
      </c>
      <c r="C459" s="22" t="s">
        <v>183</v>
      </c>
      <c r="D459" s="17">
        <v>732</v>
      </c>
      <c r="E459" s="18">
        <v>10.15</v>
      </c>
    </row>
    <row r="460" spans="2:5">
      <c r="B460" s="24">
        <v>45915</v>
      </c>
      <c r="C460" s="22" t="s">
        <v>183</v>
      </c>
      <c r="D460" s="17">
        <v>1420</v>
      </c>
      <c r="E460" s="18">
        <v>10.15</v>
      </c>
    </row>
    <row r="461" spans="2:5">
      <c r="B461" s="24">
        <v>45915</v>
      </c>
      <c r="C461" s="22" t="s">
        <v>183</v>
      </c>
      <c r="D461" s="17">
        <v>1403</v>
      </c>
      <c r="E461" s="18">
        <v>10.15</v>
      </c>
    </row>
    <row r="462" spans="2:5">
      <c r="B462" s="24">
        <v>45915</v>
      </c>
      <c r="C462" s="22" t="s">
        <v>183</v>
      </c>
      <c r="D462" s="17">
        <v>125</v>
      </c>
      <c r="E462" s="18">
        <v>10.15</v>
      </c>
    </row>
    <row r="463" spans="2:5">
      <c r="B463" s="24">
        <v>45915</v>
      </c>
      <c r="C463" s="22" t="s">
        <v>183</v>
      </c>
      <c r="D463" s="17">
        <v>5</v>
      </c>
      <c r="E463" s="18">
        <v>10.15</v>
      </c>
    </row>
    <row r="464" spans="2:5">
      <c r="B464" s="24">
        <v>45915</v>
      </c>
      <c r="C464" s="22" t="s">
        <v>183</v>
      </c>
      <c r="D464" s="17">
        <v>325</v>
      </c>
      <c r="E464" s="18">
        <v>10.15</v>
      </c>
    </row>
    <row r="465" spans="2:5">
      <c r="B465" s="24">
        <v>45915</v>
      </c>
      <c r="C465" s="22" t="s">
        <v>183</v>
      </c>
      <c r="D465" s="17">
        <v>20</v>
      </c>
      <c r="E465" s="18">
        <v>10.15</v>
      </c>
    </row>
    <row r="466" spans="2:5">
      <c r="B466" s="24">
        <v>45915</v>
      </c>
      <c r="C466" s="22" t="s">
        <v>184</v>
      </c>
      <c r="D466" s="17">
        <v>184</v>
      </c>
      <c r="E466" s="18">
        <v>10.15</v>
      </c>
    </row>
    <row r="467" spans="2:5">
      <c r="B467" s="24">
        <v>45915</v>
      </c>
      <c r="C467" s="22" t="s">
        <v>185</v>
      </c>
      <c r="D467" s="17">
        <v>460</v>
      </c>
      <c r="E467" s="18">
        <v>10.15</v>
      </c>
    </row>
    <row r="468" spans="2:5">
      <c r="B468" s="24">
        <v>45915</v>
      </c>
      <c r="C468" s="22" t="s">
        <v>186</v>
      </c>
      <c r="D468" s="17">
        <v>551</v>
      </c>
      <c r="E468" s="18">
        <v>10.15</v>
      </c>
    </row>
    <row r="469" spans="2:5">
      <c r="B469" s="24">
        <v>45915</v>
      </c>
      <c r="C469" s="22" t="s">
        <v>186</v>
      </c>
      <c r="D469" s="17">
        <v>782</v>
      </c>
      <c r="E469" s="18">
        <v>10.15</v>
      </c>
    </row>
    <row r="470" spans="2:5">
      <c r="B470" s="24">
        <v>45915</v>
      </c>
      <c r="C470" s="22" t="s">
        <v>187</v>
      </c>
      <c r="D470" s="17">
        <v>1018</v>
      </c>
      <c r="E470" s="18">
        <v>10.15</v>
      </c>
    </row>
    <row r="471" spans="2:5">
      <c r="B471" s="24">
        <v>45915</v>
      </c>
      <c r="C471" s="22" t="s">
        <v>187</v>
      </c>
      <c r="D471" s="17">
        <v>1362</v>
      </c>
      <c r="E471" s="18">
        <v>10.15</v>
      </c>
    </row>
    <row r="472" spans="2:5">
      <c r="B472" s="24">
        <v>45915</v>
      </c>
      <c r="C472" s="22" t="s">
        <v>187</v>
      </c>
      <c r="D472" s="17">
        <v>37</v>
      </c>
      <c r="E472" s="18">
        <v>10.15</v>
      </c>
    </row>
    <row r="473" spans="2:5">
      <c r="B473" s="24">
        <v>45915</v>
      </c>
      <c r="C473" s="22" t="s">
        <v>187</v>
      </c>
      <c r="D473" s="17">
        <v>569</v>
      </c>
      <c r="E473" s="18">
        <v>10.15</v>
      </c>
    </row>
    <row r="474" spans="2:5">
      <c r="B474" s="24">
        <v>45915</v>
      </c>
      <c r="C474" s="22" t="s">
        <v>187</v>
      </c>
      <c r="D474" s="17">
        <v>1327</v>
      </c>
      <c r="E474" s="18">
        <v>10.15</v>
      </c>
    </row>
    <row r="475" spans="2:5">
      <c r="B475" s="24">
        <v>45915</v>
      </c>
      <c r="C475" s="22" t="s">
        <v>187</v>
      </c>
      <c r="D475" s="17">
        <v>927</v>
      </c>
      <c r="E475" s="18">
        <v>10.15</v>
      </c>
    </row>
    <row r="476" spans="2:5">
      <c r="B476" s="24">
        <v>45915</v>
      </c>
      <c r="C476" s="22" t="s">
        <v>188</v>
      </c>
      <c r="D476" s="17">
        <v>833</v>
      </c>
      <c r="E476" s="18">
        <v>10.15</v>
      </c>
    </row>
    <row r="477" spans="2:5">
      <c r="B477" s="24">
        <v>45915</v>
      </c>
      <c r="C477" s="22" t="s">
        <v>189</v>
      </c>
      <c r="D477" s="17">
        <v>548</v>
      </c>
      <c r="E477" s="18">
        <v>10.16</v>
      </c>
    </row>
    <row r="478" spans="2:5">
      <c r="B478" s="24">
        <v>45915</v>
      </c>
      <c r="C478" s="22" t="s">
        <v>189</v>
      </c>
      <c r="D478" s="17">
        <v>750</v>
      </c>
      <c r="E478" s="18">
        <v>10.16</v>
      </c>
    </row>
    <row r="479" spans="2:5">
      <c r="B479" s="24">
        <v>45915</v>
      </c>
      <c r="C479" s="22" t="s">
        <v>189</v>
      </c>
      <c r="D479" s="17">
        <v>497</v>
      </c>
      <c r="E479" s="18">
        <v>10.16</v>
      </c>
    </row>
    <row r="480" spans="2:5">
      <c r="B480" s="24">
        <v>45915</v>
      </c>
      <c r="C480" s="22" t="s">
        <v>189</v>
      </c>
      <c r="D480" s="17">
        <v>841</v>
      </c>
      <c r="E480" s="18">
        <v>10.16</v>
      </c>
    </row>
    <row r="481" spans="2:5">
      <c r="B481" s="24">
        <v>45915</v>
      </c>
      <c r="C481" s="22" t="s">
        <v>190</v>
      </c>
      <c r="D481" s="17">
        <v>546</v>
      </c>
      <c r="E481" s="18">
        <v>10.16</v>
      </c>
    </row>
    <row r="482" spans="2:5">
      <c r="B482" s="24">
        <v>45915</v>
      </c>
      <c r="C482" s="22" t="s">
        <v>190</v>
      </c>
      <c r="D482" s="17">
        <v>2102</v>
      </c>
      <c r="E482" s="18">
        <v>10.16</v>
      </c>
    </row>
    <row r="483" spans="2:5">
      <c r="B483" s="24">
        <v>45915</v>
      </c>
      <c r="C483" s="22" t="s">
        <v>191</v>
      </c>
      <c r="D483" s="17">
        <v>513</v>
      </c>
      <c r="E483" s="18">
        <v>10.16</v>
      </c>
    </row>
    <row r="484" spans="2:5">
      <c r="B484" s="24">
        <v>45915</v>
      </c>
      <c r="C484" s="22" t="s">
        <v>191</v>
      </c>
      <c r="D484" s="17">
        <v>568</v>
      </c>
      <c r="E484" s="18">
        <v>10.16</v>
      </c>
    </row>
    <row r="485" spans="2:5">
      <c r="B485" s="24">
        <v>45915</v>
      </c>
      <c r="C485" s="22" t="s">
        <v>192</v>
      </c>
      <c r="D485" s="17">
        <v>835</v>
      </c>
      <c r="E485" s="18">
        <v>10.15</v>
      </c>
    </row>
    <row r="486" spans="2:5">
      <c r="B486" s="24">
        <v>45915</v>
      </c>
      <c r="C486" s="22" t="s">
        <v>192</v>
      </c>
      <c r="D486" s="17">
        <v>60</v>
      </c>
      <c r="E486" s="18">
        <v>10.15</v>
      </c>
    </row>
    <row r="487" spans="2:5">
      <c r="B487" s="24">
        <v>45915</v>
      </c>
      <c r="C487" s="22" t="s">
        <v>192</v>
      </c>
      <c r="D487" s="17">
        <v>507</v>
      </c>
      <c r="E487" s="18">
        <v>10.15</v>
      </c>
    </row>
    <row r="488" spans="2:5">
      <c r="B488" s="24">
        <v>45915</v>
      </c>
      <c r="C488" s="22" t="s">
        <v>192</v>
      </c>
      <c r="D488" s="17">
        <v>1071</v>
      </c>
      <c r="E488" s="18">
        <v>10.15</v>
      </c>
    </row>
    <row r="489" spans="2:5">
      <c r="B489" s="24">
        <v>45915</v>
      </c>
      <c r="C489" s="22" t="s">
        <v>192</v>
      </c>
      <c r="D489" s="17">
        <v>1225</v>
      </c>
      <c r="E489" s="18">
        <v>10.15</v>
      </c>
    </row>
    <row r="490" spans="2:5">
      <c r="B490" s="24">
        <v>45915</v>
      </c>
      <c r="C490" s="22" t="s">
        <v>193</v>
      </c>
      <c r="D490" s="17">
        <v>528</v>
      </c>
      <c r="E490" s="18">
        <v>10.15</v>
      </c>
    </row>
    <row r="491" spans="2:5">
      <c r="B491" s="24">
        <v>45915</v>
      </c>
      <c r="C491" s="22" t="s">
        <v>193</v>
      </c>
      <c r="D491" s="17">
        <v>403</v>
      </c>
      <c r="E491" s="18">
        <v>10.15</v>
      </c>
    </row>
    <row r="492" spans="2:5">
      <c r="B492" s="24">
        <v>45915</v>
      </c>
      <c r="C492" s="22" t="s">
        <v>194</v>
      </c>
      <c r="D492" s="17">
        <v>1335</v>
      </c>
      <c r="E492" s="18">
        <v>10.16</v>
      </c>
    </row>
    <row r="493" spans="2:5">
      <c r="B493" s="24">
        <v>45915</v>
      </c>
      <c r="C493" s="22" t="s">
        <v>195</v>
      </c>
      <c r="D493" s="17">
        <v>128</v>
      </c>
      <c r="E493" s="18">
        <v>10.16</v>
      </c>
    </row>
    <row r="494" spans="2:5">
      <c r="B494" s="24">
        <v>45915</v>
      </c>
      <c r="C494" s="22" t="s">
        <v>195</v>
      </c>
      <c r="D494" s="17">
        <v>336</v>
      </c>
      <c r="E494" s="18">
        <v>10.16</v>
      </c>
    </row>
    <row r="495" spans="2:5">
      <c r="B495" s="24">
        <v>45915</v>
      </c>
      <c r="C495" s="22" t="s">
        <v>195</v>
      </c>
      <c r="D495" s="17">
        <v>97</v>
      </c>
      <c r="E495" s="18">
        <v>10.16</v>
      </c>
    </row>
    <row r="496" spans="2:5">
      <c r="B496" s="24">
        <v>45915</v>
      </c>
      <c r="C496" s="22" t="s">
        <v>195</v>
      </c>
      <c r="D496" s="17">
        <v>138</v>
      </c>
      <c r="E496" s="18">
        <v>10.16</v>
      </c>
    </row>
    <row r="497" spans="2:5">
      <c r="B497" s="24">
        <v>45915</v>
      </c>
      <c r="C497" s="22" t="s">
        <v>195</v>
      </c>
      <c r="D497" s="17">
        <v>744</v>
      </c>
      <c r="E497" s="18">
        <v>10.16</v>
      </c>
    </row>
    <row r="498" spans="2:5">
      <c r="B498" s="24">
        <v>45915</v>
      </c>
      <c r="C498" s="22" t="s">
        <v>196</v>
      </c>
      <c r="D498" s="17">
        <v>1281</v>
      </c>
      <c r="E498" s="18">
        <v>10.16</v>
      </c>
    </row>
    <row r="499" spans="2:5">
      <c r="B499" s="24">
        <v>45915</v>
      </c>
      <c r="C499" s="22" t="s">
        <v>196</v>
      </c>
      <c r="D499" s="17">
        <v>185</v>
      </c>
      <c r="E499" s="18">
        <v>10.16</v>
      </c>
    </row>
    <row r="500" spans="2:5">
      <c r="B500" s="24">
        <v>45915</v>
      </c>
      <c r="C500" s="22" t="s">
        <v>196</v>
      </c>
      <c r="D500" s="17">
        <v>224</v>
      </c>
      <c r="E500" s="18">
        <v>10.16</v>
      </c>
    </row>
    <row r="501" spans="2:5">
      <c r="B501" s="24">
        <v>45915</v>
      </c>
      <c r="C501" s="22" t="s">
        <v>197</v>
      </c>
      <c r="D501" s="17">
        <v>332</v>
      </c>
      <c r="E501" s="18">
        <v>10.16</v>
      </c>
    </row>
    <row r="502" spans="2:5">
      <c r="B502" s="24">
        <v>45915</v>
      </c>
      <c r="C502" s="22" t="s">
        <v>197</v>
      </c>
      <c r="D502" s="17">
        <v>1273</v>
      </c>
      <c r="E502" s="18">
        <v>10.16</v>
      </c>
    </row>
    <row r="503" spans="2:5">
      <c r="B503" s="24">
        <v>45915</v>
      </c>
      <c r="C503" s="22" t="s">
        <v>198</v>
      </c>
      <c r="D503" s="17">
        <v>1389</v>
      </c>
      <c r="E503" s="18">
        <v>10.16</v>
      </c>
    </row>
    <row r="504" spans="2:5">
      <c r="B504" s="24">
        <v>45915</v>
      </c>
      <c r="C504" s="22" t="s">
        <v>198</v>
      </c>
      <c r="D504" s="17">
        <v>915</v>
      </c>
      <c r="E504" s="18">
        <v>10.16</v>
      </c>
    </row>
    <row r="505" spans="2:5">
      <c r="B505" s="24">
        <v>45915</v>
      </c>
      <c r="C505" s="22" t="s">
        <v>199</v>
      </c>
      <c r="D505" s="17">
        <v>357</v>
      </c>
      <c r="E505" s="18">
        <v>10.17</v>
      </c>
    </row>
    <row r="506" spans="2:5">
      <c r="B506" s="24">
        <v>45915</v>
      </c>
      <c r="C506" s="22" t="s">
        <v>199</v>
      </c>
      <c r="D506" s="17">
        <v>240</v>
      </c>
      <c r="E506" s="18">
        <v>10.17</v>
      </c>
    </row>
    <row r="507" spans="2:5">
      <c r="B507" s="24">
        <v>45915</v>
      </c>
      <c r="C507" s="22" t="s">
        <v>199</v>
      </c>
      <c r="D507" s="17">
        <v>565</v>
      </c>
      <c r="E507" s="18">
        <v>10.17</v>
      </c>
    </row>
    <row r="508" spans="2:5">
      <c r="B508" s="24">
        <v>45915</v>
      </c>
      <c r="C508" s="22" t="s">
        <v>199</v>
      </c>
      <c r="D508" s="17">
        <v>190</v>
      </c>
      <c r="E508" s="18">
        <v>10.17</v>
      </c>
    </row>
    <row r="509" spans="2:5">
      <c r="B509" s="24">
        <v>45915</v>
      </c>
      <c r="C509" s="22" t="s">
        <v>200</v>
      </c>
      <c r="D509" s="17">
        <v>684</v>
      </c>
      <c r="E509" s="18">
        <v>10.17</v>
      </c>
    </row>
    <row r="510" spans="2:5">
      <c r="B510" s="24">
        <v>45915</v>
      </c>
      <c r="C510" s="22" t="s">
        <v>200</v>
      </c>
      <c r="D510" s="17">
        <v>932</v>
      </c>
      <c r="E510" s="18">
        <v>10.17</v>
      </c>
    </row>
    <row r="511" spans="2:5">
      <c r="B511" s="24">
        <v>45915</v>
      </c>
      <c r="C511" s="22" t="s">
        <v>201</v>
      </c>
      <c r="D511" s="17">
        <v>63</v>
      </c>
      <c r="E511" s="18">
        <v>10.17</v>
      </c>
    </row>
    <row r="512" spans="2:5">
      <c r="B512" s="24">
        <v>45915</v>
      </c>
      <c r="C512" s="22" t="s">
        <v>201</v>
      </c>
      <c r="D512" s="17">
        <v>306</v>
      </c>
      <c r="E512" s="18">
        <v>10.17</v>
      </c>
    </row>
    <row r="513" spans="2:5">
      <c r="B513" s="24">
        <v>45915</v>
      </c>
      <c r="C513" s="22" t="s">
        <v>201</v>
      </c>
      <c r="D513" s="17">
        <v>342</v>
      </c>
      <c r="E513" s="18">
        <v>10.17</v>
      </c>
    </row>
    <row r="514" spans="2:5">
      <c r="B514" s="24">
        <v>45915</v>
      </c>
      <c r="C514" s="22" t="s">
        <v>201</v>
      </c>
      <c r="D514" s="17">
        <v>337</v>
      </c>
      <c r="E514" s="18">
        <v>10.17</v>
      </c>
    </row>
    <row r="515" spans="2:5">
      <c r="B515" s="24">
        <v>45915</v>
      </c>
      <c r="C515" s="22" t="s">
        <v>201</v>
      </c>
      <c r="D515" s="17">
        <v>322</v>
      </c>
      <c r="E515" s="18">
        <v>10.17</v>
      </c>
    </row>
    <row r="516" spans="2:5">
      <c r="B516" s="24">
        <v>45915</v>
      </c>
      <c r="C516" s="22" t="s">
        <v>202</v>
      </c>
      <c r="D516" s="17">
        <v>23</v>
      </c>
      <c r="E516" s="18">
        <v>10.17</v>
      </c>
    </row>
    <row r="517" spans="2:5">
      <c r="B517" s="24">
        <v>45915</v>
      </c>
      <c r="C517" s="22" t="s">
        <v>202</v>
      </c>
      <c r="D517" s="17">
        <v>122</v>
      </c>
      <c r="E517" s="18">
        <v>10.17</v>
      </c>
    </row>
    <row r="518" spans="2:5">
      <c r="B518" s="24">
        <v>45915</v>
      </c>
      <c r="C518" s="22" t="s">
        <v>202</v>
      </c>
      <c r="D518" s="17">
        <v>360</v>
      </c>
      <c r="E518" s="18">
        <v>10.17</v>
      </c>
    </row>
    <row r="519" spans="2:5">
      <c r="B519" s="24">
        <v>45915</v>
      </c>
      <c r="C519" s="22" t="s">
        <v>202</v>
      </c>
      <c r="D519" s="17">
        <v>467</v>
      </c>
      <c r="E519" s="18">
        <v>10.17</v>
      </c>
    </row>
    <row r="520" spans="2:5">
      <c r="B520" s="24">
        <v>45915</v>
      </c>
      <c r="C520" s="22" t="s">
        <v>203</v>
      </c>
      <c r="D520" s="17">
        <v>677</v>
      </c>
      <c r="E520" s="18">
        <v>10.17</v>
      </c>
    </row>
    <row r="521" spans="2:5">
      <c r="B521" s="24">
        <v>45915</v>
      </c>
      <c r="C521" s="22" t="s">
        <v>203</v>
      </c>
      <c r="D521" s="17">
        <v>309</v>
      </c>
      <c r="E521" s="18">
        <v>10.17</v>
      </c>
    </row>
    <row r="522" spans="2:5">
      <c r="B522" s="24">
        <v>45915</v>
      </c>
      <c r="C522" s="22" t="s">
        <v>203</v>
      </c>
      <c r="D522" s="17">
        <v>62</v>
      </c>
      <c r="E522" s="18">
        <v>10.17</v>
      </c>
    </row>
    <row r="523" spans="2:5">
      <c r="B523" s="24">
        <v>45915</v>
      </c>
      <c r="C523" s="22" t="s">
        <v>204</v>
      </c>
      <c r="D523" s="17">
        <v>549</v>
      </c>
      <c r="E523" s="18">
        <v>10.17</v>
      </c>
    </row>
    <row r="524" spans="2:5">
      <c r="B524" s="24">
        <v>45915</v>
      </c>
      <c r="C524" s="22" t="s">
        <v>204</v>
      </c>
      <c r="D524" s="17">
        <v>639</v>
      </c>
      <c r="E524" s="18">
        <v>10.17</v>
      </c>
    </row>
    <row r="525" spans="2:5">
      <c r="B525" s="24">
        <v>45915</v>
      </c>
      <c r="C525" s="22" t="s">
        <v>205</v>
      </c>
      <c r="D525" s="17">
        <v>53</v>
      </c>
      <c r="E525" s="18">
        <v>10.17</v>
      </c>
    </row>
    <row r="526" spans="2:5">
      <c r="B526" s="24">
        <v>45915</v>
      </c>
      <c r="C526" s="22" t="s">
        <v>205</v>
      </c>
      <c r="D526" s="17">
        <v>429</v>
      </c>
      <c r="E526" s="18">
        <v>10.17</v>
      </c>
    </row>
    <row r="527" spans="2:5">
      <c r="B527" s="24">
        <v>45915</v>
      </c>
      <c r="C527" s="22" t="s">
        <v>205</v>
      </c>
      <c r="D527" s="17">
        <v>140</v>
      </c>
      <c r="E527" s="18">
        <v>10.17</v>
      </c>
    </row>
    <row r="528" spans="2:5">
      <c r="B528" s="24">
        <v>45915</v>
      </c>
      <c r="C528" s="22" t="s">
        <v>205</v>
      </c>
      <c r="D528" s="17">
        <v>371</v>
      </c>
      <c r="E528" s="18">
        <v>10.17</v>
      </c>
    </row>
    <row r="529" spans="2:5">
      <c r="B529" s="24">
        <v>45915</v>
      </c>
      <c r="C529" s="22" t="s">
        <v>206</v>
      </c>
      <c r="D529" s="17">
        <v>83</v>
      </c>
      <c r="E529" s="18">
        <v>10.17</v>
      </c>
    </row>
    <row r="530" spans="2:5">
      <c r="B530" s="24">
        <v>45915</v>
      </c>
      <c r="C530" s="22" t="s">
        <v>206</v>
      </c>
      <c r="D530" s="17">
        <v>1234</v>
      </c>
      <c r="E530" s="18">
        <v>10.17</v>
      </c>
    </row>
    <row r="531" spans="2:5">
      <c r="B531" s="24">
        <v>45915</v>
      </c>
      <c r="C531" s="22" t="s">
        <v>207</v>
      </c>
      <c r="D531" s="17">
        <v>1011</v>
      </c>
      <c r="E531" s="18">
        <v>10.17</v>
      </c>
    </row>
    <row r="532" spans="2:5">
      <c r="B532" s="24">
        <v>45915</v>
      </c>
      <c r="C532" s="22" t="s">
        <v>207</v>
      </c>
      <c r="D532" s="17">
        <v>298</v>
      </c>
      <c r="E532" s="18">
        <v>10.17</v>
      </c>
    </row>
    <row r="533" spans="2:5">
      <c r="B533" s="24">
        <v>45915</v>
      </c>
      <c r="C533" s="22" t="s">
        <v>208</v>
      </c>
      <c r="D533" s="17">
        <v>993</v>
      </c>
      <c r="E533" s="18">
        <v>10.17</v>
      </c>
    </row>
    <row r="534" spans="2:5">
      <c r="B534" s="24">
        <v>45915</v>
      </c>
      <c r="C534" s="22" t="s">
        <v>209</v>
      </c>
      <c r="D534" s="17">
        <v>1005</v>
      </c>
      <c r="E534" s="18">
        <v>10.16</v>
      </c>
    </row>
    <row r="535" spans="2:5">
      <c r="B535" s="24">
        <v>45915</v>
      </c>
      <c r="C535" s="22" t="s">
        <v>209</v>
      </c>
      <c r="D535" s="17">
        <v>738</v>
      </c>
      <c r="E535" s="18">
        <v>10.16</v>
      </c>
    </row>
    <row r="536" spans="2:5">
      <c r="B536" s="24">
        <v>45915</v>
      </c>
      <c r="C536" s="22" t="s">
        <v>210</v>
      </c>
      <c r="D536" s="17">
        <v>945</v>
      </c>
      <c r="E536" s="18">
        <v>10.16</v>
      </c>
    </row>
    <row r="537" spans="2:5">
      <c r="B537" s="24">
        <v>45915</v>
      </c>
      <c r="C537" s="22" t="s">
        <v>211</v>
      </c>
      <c r="D537" s="17">
        <v>588</v>
      </c>
      <c r="E537" s="18">
        <v>10.16</v>
      </c>
    </row>
    <row r="538" spans="2:5">
      <c r="B538" s="24">
        <v>45915</v>
      </c>
      <c r="C538" s="22" t="s">
        <v>212</v>
      </c>
      <c r="D538" s="17">
        <v>580</v>
      </c>
      <c r="E538" s="18">
        <v>10.16</v>
      </c>
    </row>
    <row r="539" spans="2:5">
      <c r="B539" s="24">
        <v>45915</v>
      </c>
      <c r="C539" s="22" t="s">
        <v>213</v>
      </c>
      <c r="D539" s="17">
        <v>567</v>
      </c>
      <c r="E539" s="18">
        <v>10.16</v>
      </c>
    </row>
    <row r="540" spans="2:5">
      <c r="B540" s="24">
        <v>45915</v>
      </c>
      <c r="C540" s="22" t="s">
        <v>213</v>
      </c>
      <c r="D540" s="17">
        <v>467</v>
      </c>
      <c r="E540" s="18">
        <v>10.16</v>
      </c>
    </row>
    <row r="541" spans="2:5">
      <c r="B541" s="24">
        <v>45915</v>
      </c>
      <c r="C541" s="22" t="s">
        <v>213</v>
      </c>
      <c r="D541" s="17">
        <v>192</v>
      </c>
      <c r="E541" s="18">
        <v>10.16</v>
      </c>
    </row>
    <row r="542" spans="2:5">
      <c r="B542" s="24">
        <v>45915</v>
      </c>
      <c r="C542" s="22" t="s">
        <v>214</v>
      </c>
      <c r="D542" s="17">
        <v>1135</v>
      </c>
      <c r="E542" s="18">
        <v>10.16</v>
      </c>
    </row>
    <row r="543" spans="2:5">
      <c r="B543" s="24">
        <v>45915</v>
      </c>
      <c r="C543" s="22" t="s">
        <v>215</v>
      </c>
      <c r="D543" s="17">
        <v>574</v>
      </c>
      <c r="E543" s="18">
        <v>10.16</v>
      </c>
    </row>
    <row r="544" spans="2:5">
      <c r="B544" s="24">
        <v>45915</v>
      </c>
      <c r="C544" s="22" t="s">
        <v>215</v>
      </c>
      <c r="D544" s="17">
        <v>346</v>
      </c>
      <c r="E544" s="18">
        <v>10.16</v>
      </c>
    </row>
    <row r="545" spans="2:5">
      <c r="B545" s="24">
        <v>45915</v>
      </c>
      <c r="C545" s="22" t="s">
        <v>216</v>
      </c>
      <c r="D545" s="17">
        <v>937</v>
      </c>
      <c r="E545" s="18">
        <v>10.16</v>
      </c>
    </row>
    <row r="546" spans="2:5">
      <c r="B546" s="24">
        <v>45915</v>
      </c>
      <c r="C546" s="22" t="s">
        <v>217</v>
      </c>
      <c r="D546" s="17">
        <v>585</v>
      </c>
      <c r="E546" s="18">
        <v>10.16</v>
      </c>
    </row>
    <row r="547" spans="2:5">
      <c r="B547" s="24">
        <v>45915</v>
      </c>
      <c r="C547" s="22" t="s">
        <v>217</v>
      </c>
      <c r="D547" s="17">
        <v>566</v>
      </c>
      <c r="E547" s="18">
        <v>10.16</v>
      </c>
    </row>
    <row r="548" spans="2:5">
      <c r="B548" s="24">
        <v>45915</v>
      </c>
      <c r="C548" s="22" t="s">
        <v>218</v>
      </c>
      <c r="D548" s="17">
        <v>850</v>
      </c>
      <c r="E548" s="18">
        <v>10.15</v>
      </c>
    </row>
    <row r="549" spans="2:5">
      <c r="B549" s="24">
        <v>45915</v>
      </c>
      <c r="C549" s="22" t="s">
        <v>219</v>
      </c>
      <c r="D549" s="17">
        <v>421</v>
      </c>
      <c r="E549" s="18">
        <v>10.16</v>
      </c>
    </row>
    <row r="550" spans="2:5">
      <c r="B550" s="24">
        <v>45915</v>
      </c>
      <c r="C550" s="22" t="s">
        <v>219</v>
      </c>
      <c r="D550" s="17">
        <v>110</v>
      </c>
      <c r="E550" s="18">
        <v>10.16</v>
      </c>
    </row>
    <row r="551" spans="2:5">
      <c r="B551" s="24">
        <v>45915</v>
      </c>
      <c r="C551" s="22" t="s">
        <v>219</v>
      </c>
      <c r="D551" s="17">
        <v>101</v>
      </c>
      <c r="E551" s="18">
        <v>10.16</v>
      </c>
    </row>
    <row r="552" spans="2:5">
      <c r="B552" s="24">
        <v>45915</v>
      </c>
      <c r="C552" s="22" t="s">
        <v>219</v>
      </c>
      <c r="D552" s="17">
        <v>104</v>
      </c>
      <c r="E552" s="18">
        <v>10.16</v>
      </c>
    </row>
    <row r="553" spans="2:5">
      <c r="B553" s="24">
        <v>45915</v>
      </c>
      <c r="C553" s="22" t="s">
        <v>219</v>
      </c>
      <c r="D553" s="17">
        <v>187</v>
      </c>
      <c r="E553" s="18">
        <v>10.16</v>
      </c>
    </row>
    <row r="554" spans="2:5">
      <c r="B554" s="24">
        <v>45915</v>
      </c>
      <c r="C554" s="22" t="s">
        <v>219</v>
      </c>
      <c r="D554" s="17">
        <v>225</v>
      </c>
      <c r="E554" s="18">
        <v>10.16</v>
      </c>
    </row>
    <row r="555" spans="2:5">
      <c r="B555" s="24">
        <v>45915</v>
      </c>
      <c r="C555" s="22" t="s">
        <v>219</v>
      </c>
      <c r="D555" s="17">
        <v>732</v>
      </c>
      <c r="E555" s="18">
        <v>10.16</v>
      </c>
    </row>
    <row r="556" spans="2:5">
      <c r="B556" s="24">
        <v>45915</v>
      </c>
      <c r="C556" s="22" t="s">
        <v>219</v>
      </c>
      <c r="D556" s="17">
        <v>777</v>
      </c>
      <c r="E556" s="18">
        <v>10.16</v>
      </c>
    </row>
    <row r="557" spans="2:5">
      <c r="B557" s="24">
        <v>45915</v>
      </c>
      <c r="C557" s="22" t="s">
        <v>219</v>
      </c>
      <c r="D557" s="17">
        <v>1085</v>
      </c>
      <c r="E557" s="18">
        <v>10.16</v>
      </c>
    </row>
    <row r="558" spans="2:5">
      <c r="B558" s="24">
        <v>45915</v>
      </c>
      <c r="C558" s="22" t="s">
        <v>219</v>
      </c>
      <c r="D558" s="17">
        <v>452</v>
      </c>
      <c r="E558" s="18">
        <v>10.16</v>
      </c>
    </row>
    <row r="559" spans="2:5">
      <c r="B559" s="24">
        <v>45916</v>
      </c>
      <c r="C559" s="22">
        <v>45916.333939444499</v>
      </c>
      <c r="D559" s="17">
        <v>1681</v>
      </c>
      <c r="E559" s="18">
        <v>10.16</v>
      </c>
    </row>
    <row r="560" spans="2:5">
      <c r="B560" s="24">
        <v>45916</v>
      </c>
      <c r="C560" s="22">
        <v>45916.333939444499</v>
      </c>
      <c r="D560" s="17">
        <v>1304</v>
      </c>
      <c r="E560" s="18">
        <v>10.16</v>
      </c>
    </row>
    <row r="561" spans="2:5">
      <c r="B561" s="24">
        <v>45916</v>
      </c>
      <c r="C561" s="22">
        <v>45916.334063055598</v>
      </c>
      <c r="D561" s="17">
        <v>699</v>
      </c>
      <c r="E561" s="18">
        <v>10.16</v>
      </c>
    </row>
    <row r="562" spans="2:5">
      <c r="B562" s="24">
        <v>45916</v>
      </c>
      <c r="C562" s="22">
        <v>45916.334063055598</v>
      </c>
      <c r="D562" s="17">
        <v>1266</v>
      </c>
      <c r="E562" s="18">
        <v>10.16</v>
      </c>
    </row>
    <row r="563" spans="2:5">
      <c r="B563" s="24">
        <v>45916</v>
      </c>
      <c r="C563" s="22">
        <v>45916.334063090297</v>
      </c>
      <c r="D563" s="17">
        <v>605</v>
      </c>
      <c r="E563" s="18">
        <v>10.16</v>
      </c>
    </row>
    <row r="564" spans="2:5">
      <c r="B564" s="24">
        <v>45916</v>
      </c>
      <c r="C564" s="22">
        <v>45916.334063090297</v>
      </c>
      <c r="D564" s="17">
        <v>605</v>
      </c>
      <c r="E564" s="18">
        <v>10.16</v>
      </c>
    </row>
    <row r="565" spans="2:5">
      <c r="B565" s="24">
        <v>45916</v>
      </c>
      <c r="C565" s="22">
        <v>45916.334063090297</v>
      </c>
      <c r="D565" s="17">
        <v>100</v>
      </c>
      <c r="E565" s="18">
        <v>10.16</v>
      </c>
    </row>
    <row r="566" spans="2:5">
      <c r="B566" s="24">
        <v>45916</v>
      </c>
      <c r="C566" s="22">
        <v>45916.334063090297</v>
      </c>
      <c r="D566" s="17">
        <v>392</v>
      </c>
      <c r="E566" s="18">
        <v>10.16</v>
      </c>
    </row>
    <row r="567" spans="2:5">
      <c r="B567" s="24">
        <v>45916</v>
      </c>
      <c r="C567" s="22">
        <v>45916.336957557898</v>
      </c>
      <c r="D567" s="17">
        <v>556</v>
      </c>
      <c r="E567" s="18">
        <v>10.16</v>
      </c>
    </row>
    <row r="568" spans="2:5">
      <c r="B568" s="24">
        <v>45916</v>
      </c>
      <c r="C568" s="22">
        <v>45916.336957557898</v>
      </c>
      <c r="D568" s="17">
        <v>556</v>
      </c>
      <c r="E568" s="18">
        <v>10.16</v>
      </c>
    </row>
    <row r="569" spans="2:5">
      <c r="B569" s="24">
        <v>45916</v>
      </c>
      <c r="C569" s="22">
        <v>45916.336957557898</v>
      </c>
      <c r="D569" s="17">
        <v>375</v>
      </c>
      <c r="E569" s="18">
        <v>10.16</v>
      </c>
    </row>
    <row r="570" spans="2:5">
      <c r="B570" s="24">
        <v>45916</v>
      </c>
      <c r="C570" s="22">
        <v>45916.336957557898</v>
      </c>
      <c r="D570" s="17">
        <v>105</v>
      </c>
      <c r="E570" s="18">
        <v>10.16</v>
      </c>
    </row>
    <row r="571" spans="2:5">
      <c r="B571" s="24">
        <v>45916</v>
      </c>
      <c r="C571" s="22">
        <v>45916.336957557898</v>
      </c>
      <c r="D571" s="17">
        <v>152</v>
      </c>
      <c r="E571" s="18">
        <v>10.16</v>
      </c>
    </row>
    <row r="572" spans="2:5">
      <c r="B572" s="24">
        <v>45916</v>
      </c>
      <c r="C572" s="22">
        <v>45916.336957557898</v>
      </c>
      <c r="D572" s="17">
        <v>152</v>
      </c>
      <c r="E572" s="18">
        <v>10.16</v>
      </c>
    </row>
    <row r="573" spans="2:5">
      <c r="B573" s="24">
        <v>45916</v>
      </c>
      <c r="C573" s="22">
        <v>45916.336957557898</v>
      </c>
      <c r="D573" s="17">
        <v>132</v>
      </c>
      <c r="E573" s="18">
        <v>10.16</v>
      </c>
    </row>
    <row r="574" spans="2:5">
      <c r="B574" s="24">
        <v>45916</v>
      </c>
      <c r="C574" s="22">
        <v>45916.336957557898</v>
      </c>
      <c r="D574" s="17">
        <v>20</v>
      </c>
      <c r="E574" s="18">
        <v>10.16</v>
      </c>
    </row>
    <row r="575" spans="2:5">
      <c r="B575" s="24">
        <v>45916</v>
      </c>
      <c r="C575" s="22">
        <v>45916.336957557898</v>
      </c>
      <c r="D575" s="17">
        <v>1</v>
      </c>
      <c r="E575" s="18">
        <v>10.16</v>
      </c>
    </row>
    <row r="576" spans="2:5">
      <c r="B576" s="24">
        <v>45916</v>
      </c>
      <c r="C576" s="22">
        <v>45916.336957557898</v>
      </c>
      <c r="D576" s="17">
        <v>152</v>
      </c>
      <c r="E576" s="18">
        <v>10.16</v>
      </c>
    </row>
    <row r="577" spans="2:5">
      <c r="B577" s="24">
        <v>45916</v>
      </c>
      <c r="C577" s="22">
        <v>45916.336957557898</v>
      </c>
      <c r="D577" s="17">
        <v>152</v>
      </c>
      <c r="E577" s="18">
        <v>10.16</v>
      </c>
    </row>
    <row r="578" spans="2:5">
      <c r="B578" s="24">
        <v>45916</v>
      </c>
      <c r="C578" s="22">
        <v>45916.336957557898</v>
      </c>
      <c r="D578" s="17">
        <v>152</v>
      </c>
      <c r="E578" s="18">
        <v>10.16</v>
      </c>
    </row>
    <row r="579" spans="2:5">
      <c r="B579" s="24">
        <v>45916</v>
      </c>
      <c r="C579" s="22">
        <v>45916.336957557898</v>
      </c>
      <c r="D579" s="17">
        <v>8</v>
      </c>
      <c r="E579" s="18">
        <v>10.16</v>
      </c>
    </row>
    <row r="580" spans="2:5">
      <c r="B580" s="24">
        <v>45916</v>
      </c>
      <c r="C580" s="22">
        <v>45916.336957557898</v>
      </c>
      <c r="D580" s="17">
        <v>113</v>
      </c>
      <c r="E580" s="18">
        <v>10.16</v>
      </c>
    </row>
    <row r="581" spans="2:5">
      <c r="B581" s="24">
        <v>45916</v>
      </c>
      <c r="C581" s="22">
        <v>45916.336957592597</v>
      </c>
      <c r="D581" s="17">
        <v>641</v>
      </c>
      <c r="E581" s="18">
        <v>10.16</v>
      </c>
    </row>
    <row r="582" spans="2:5">
      <c r="B582" s="24">
        <v>45916</v>
      </c>
      <c r="C582" s="22">
        <v>45916.336957592597</v>
      </c>
      <c r="D582" s="17">
        <v>641</v>
      </c>
      <c r="E582" s="18">
        <v>10.16</v>
      </c>
    </row>
    <row r="583" spans="2:5">
      <c r="B583" s="24">
        <v>45916</v>
      </c>
      <c r="C583" s="22">
        <v>45916.336957592597</v>
      </c>
      <c r="D583" s="17">
        <v>556</v>
      </c>
      <c r="E583" s="18">
        <v>10.16</v>
      </c>
    </row>
    <row r="584" spans="2:5">
      <c r="B584" s="24">
        <v>45916</v>
      </c>
      <c r="C584" s="22">
        <v>45916.339819108798</v>
      </c>
      <c r="D584" s="17">
        <v>559</v>
      </c>
      <c r="E584" s="18">
        <v>10.14</v>
      </c>
    </row>
    <row r="585" spans="2:5">
      <c r="B585" s="24">
        <v>45916</v>
      </c>
      <c r="C585" s="22">
        <v>45916.339819120403</v>
      </c>
      <c r="D585" s="17">
        <v>405</v>
      </c>
      <c r="E585" s="18">
        <v>10.14</v>
      </c>
    </row>
    <row r="586" spans="2:5">
      <c r="B586" s="24">
        <v>45916</v>
      </c>
      <c r="C586" s="22">
        <v>45916.339819212997</v>
      </c>
      <c r="D586" s="17">
        <v>162</v>
      </c>
      <c r="E586" s="18">
        <v>10.14</v>
      </c>
    </row>
    <row r="587" spans="2:5">
      <c r="B587" s="24">
        <v>45916</v>
      </c>
      <c r="C587" s="22">
        <v>45916.339819212997</v>
      </c>
      <c r="D587" s="17">
        <v>1516</v>
      </c>
      <c r="E587" s="18">
        <v>10.14</v>
      </c>
    </row>
    <row r="588" spans="2:5">
      <c r="B588" s="24">
        <v>45916</v>
      </c>
      <c r="C588" s="22">
        <v>45916.349195289396</v>
      </c>
      <c r="D588" s="17">
        <v>1611</v>
      </c>
      <c r="E588" s="18">
        <v>10.16</v>
      </c>
    </row>
    <row r="589" spans="2:5">
      <c r="B589" s="24">
        <v>45916</v>
      </c>
      <c r="C589" s="22">
        <v>45916.349195289396</v>
      </c>
      <c r="D589" s="17">
        <v>1249</v>
      </c>
      <c r="E589" s="18">
        <v>10.16</v>
      </c>
    </row>
    <row r="590" spans="2:5">
      <c r="B590" s="24">
        <v>45916</v>
      </c>
      <c r="C590" s="22">
        <v>45916.349195324103</v>
      </c>
      <c r="D590" s="17">
        <v>550</v>
      </c>
      <c r="E590" s="18">
        <v>10.16</v>
      </c>
    </row>
    <row r="591" spans="2:5">
      <c r="B591" s="24">
        <v>45916</v>
      </c>
      <c r="C591" s="22">
        <v>45916.349195324103</v>
      </c>
      <c r="D591" s="17">
        <v>1606</v>
      </c>
      <c r="E591" s="18">
        <v>10.16</v>
      </c>
    </row>
    <row r="592" spans="2:5">
      <c r="B592" s="24">
        <v>45916</v>
      </c>
      <c r="C592" s="22">
        <v>45916.349195324103</v>
      </c>
      <c r="D592" s="17">
        <v>969</v>
      </c>
      <c r="E592" s="18">
        <v>10.16</v>
      </c>
    </row>
    <row r="593" spans="2:5">
      <c r="B593" s="24">
        <v>45916</v>
      </c>
      <c r="C593" s="22">
        <v>45916.349195324103</v>
      </c>
      <c r="D593" s="17">
        <v>426</v>
      </c>
      <c r="E593" s="18">
        <v>10.16</v>
      </c>
    </row>
    <row r="594" spans="2:5">
      <c r="B594" s="24">
        <v>45916</v>
      </c>
      <c r="C594" s="22">
        <v>45916.349195335701</v>
      </c>
      <c r="D594" s="17">
        <v>1394</v>
      </c>
      <c r="E594" s="18">
        <v>10.16</v>
      </c>
    </row>
    <row r="595" spans="2:5">
      <c r="B595" s="24">
        <v>45916</v>
      </c>
      <c r="C595" s="22">
        <v>45916.349195335701</v>
      </c>
      <c r="D595" s="17">
        <v>1081</v>
      </c>
      <c r="E595" s="18">
        <v>10.16</v>
      </c>
    </row>
    <row r="596" spans="2:5">
      <c r="B596" s="24">
        <v>45916</v>
      </c>
      <c r="C596" s="22">
        <v>45916.349195335701</v>
      </c>
      <c r="D596" s="17">
        <v>381</v>
      </c>
      <c r="E596" s="18">
        <v>10.16</v>
      </c>
    </row>
    <row r="597" spans="2:5">
      <c r="B597" s="24">
        <v>45916</v>
      </c>
      <c r="C597" s="22">
        <v>45916.349195335701</v>
      </c>
      <c r="D597" s="17">
        <v>1624</v>
      </c>
      <c r="E597" s="18">
        <v>10.16</v>
      </c>
    </row>
    <row r="598" spans="2:5">
      <c r="B598" s="24">
        <v>45916</v>
      </c>
      <c r="C598" s="22">
        <v>45916.349195335701</v>
      </c>
      <c r="D598" s="17">
        <v>295</v>
      </c>
      <c r="E598" s="18">
        <v>10.16</v>
      </c>
    </row>
    <row r="599" spans="2:5">
      <c r="B599" s="24">
        <v>45916</v>
      </c>
      <c r="C599" s="22">
        <v>45916.350696701396</v>
      </c>
      <c r="D599" s="17">
        <v>626</v>
      </c>
      <c r="E599" s="18">
        <v>10.15</v>
      </c>
    </row>
    <row r="600" spans="2:5">
      <c r="B600" s="24">
        <v>45916</v>
      </c>
      <c r="C600" s="22">
        <v>45916.350696713002</v>
      </c>
      <c r="D600" s="17">
        <v>387</v>
      </c>
      <c r="E600" s="18">
        <v>10.15</v>
      </c>
    </row>
    <row r="601" spans="2:5">
      <c r="B601" s="24">
        <v>45916</v>
      </c>
      <c r="C601" s="22">
        <v>45916.358186307902</v>
      </c>
      <c r="D601" s="17">
        <v>947</v>
      </c>
      <c r="E601" s="18">
        <v>10.17</v>
      </c>
    </row>
    <row r="602" spans="2:5">
      <c r="B602" s="24">
        <v>45916</v>
      </c>
      <c r="C602" s="22">
        <v>45916.358186307902</v>
      </c>
      <c r="D602" s="17">
        <v>118</v>
      </c>
      <c r="E602" s="18">
        <v>10.17</v>
      </c>
    </row>
    <row r="603" spans="2:5">
      <c r="B603" s="24">
        <v>45916</v>
      </c>
      <c r="C603" s="22">
        <v>45916.358186307902</v>
      </c>
      <c r="D603" s="17">
        <v>10</v>
      </c>
      <c r="E603" s="18">
        <v>10.17</v>
      </c>
    </row>
    <row r="604" spans="2:5">
      <c r="B604" s="24">
        <v>45916</v>
      </c>
      <c r="C604" s="22">
        <v>45916.358980358797</v>
      </c>
      <c r="D604" s="17">
        <v>119</v>
      </c>
      <c r="E604" s="18">
        <v>10.17</v>
      </c>
    </row>
    <row r="605" spans="2:5">
      <c r="B605" s="24">
        <v>45916</v>
      </c>
      <c r="C605" s="22">
        <v>45916.358980358797</v>
      </c>
      <c r="D605" s="17">
        <v>127</v>
      </c>
      <c r="E605" s="18">
        <v>10.17</v>
      </c>
    </row>
    <row r="606" spans="2:5">
      <c r="B606" s="24">
        <v>45916</v>
      </c>
      <c r="C606" s="22">
        <v>45916.358980358797</v>
      </c>
      <c r="D606" s="17">
        <v>125</v>
      </c>
      <c r="E606" s="18">
        <v>10.17</v>
      </c>
    </row>
    <row r="607" spans="2:5">
      <c r="B607" s="24">
        <v>45916</v>
      </c>
      <c r="C607" s="22">
        <v>45916.358980358797</v>
      </c>
      <c r="D607" s="17">
        <v>764</v>
      </c>
      <c r="E607" s="18">
        <v>10.17</v>
      </c>
    </row>
    <row r="608" spans="2:5">
      <c r="B608" s="24">
        <v>45916</v>
      </c>
      <c r="C608" s="22">
        <v>45916.359440474502</v>
      </c>
      <c r="D608" s="17">
        <v>1470</v>
      </c>
      <c r="E608" s="18">
        <v>10.16</v>
      </c>
    </row>
    <row r="609" spans="2:5">
      <c r="B609" s="24">
        <v>45916</v>
      </c>
      <c r="C609" s="22">
        <v>45916.359440474502</v>
      </c>
      <c r="D609" s="17">
        <v>1687</v>
      </c>
      <c r="E609" s="18">
        <v>10.16</v>
      </c>
    </row>
    <row r="610" spans="2:5">
      <c r="B610" s="24">
        <v>45916</v>
      </c>
      <c r="C610" s="22">
        <v>45916.359440474502</v>
      </c>
      <c r="D610" s="17">
        <v>862</v>
      </c>
      <c r="E610" s="18">
        <v>10.16</v>
      </c>
    </row>
    <row r="611" spans="2:5">
      <c r="B611" s="24">
        <v>45916</v>
      </c>
      <c r="C611" s="22">
        <v>45916.359440474502</v>
      </c>
      <c r="D611" s="17">
        <v>848</v>
      </c>
      <c r="E611" s="18">
        <v>10.16</v>
      </c>
    </row>
    <row r="612" spans="2:5">
      <c r="B612" s="24">
        <v>45916</v>
      </c>
      <c r="C612" s="22">
        <v>45916.359440474502</v>
      </c>
      <c r="D612" s="17">
        <v>580</v>
      </c>
      <c r="E612" s="18">
        <v>10.16</v>
      </c>
    </row>
    <row r="613" spans="2:5">
      <c r="B613" s="24">
        <v>45916</v>
      </c>
      <c r="C613" s="22">
        <v>45916.3594405556</v>
      </c>
      <c r="D613" s="17">
        <v>1698</v>
      </c>
      <c r="E613" s="18">
        <v>10.16</v>
      </c>
    </row>
    <row r="614" spans="2:5">
      <c r="B614" s="24">
        <v>45916</v>
      </c>
      <c r="C614" s="22">
        <v>45916.3594405556</v>
      </c>
      <c r="D614" s="17">
        <v>1666</v>
      </c>
      <c r="E614" s="18">
        <v>10.16</v>
      </c>
    </row>
    <row r="615" spans="2:5">
      <c r="B615" s="24">
        <v>45916</v>
      </c>
      <c r="C615" s="22">
        <v>45916.359440636603</v>
      </c>
      <c r="D615" s="17">
        <v>401</v>
      </c>
      <c r="E615" s="18">
        <v>10.16</v>
      </c>
    </row>
    <row r="616" spans="2:5">
      <c r="B616" s="24">
        <v>45916</v>
      </c>
      <c r="C616" s="22">
        <v>45916.367553402801</v>
      </c>
      <c r="D616" s="17">
        <v>35</v>
      </c>
      <c r="E616" s="18">
        <v>10.16</v>
      </c>
    </row>
    <row r="617" spans="2:5">
      <c r="B617" s="24">
        <v>45916</v>
      </c>
      <c r="C617" s="22">
        <v>45916.367553402801</v>
      </c>
      <c r="D617" s="17">
        <v>1587</v>
      </c>
      <c r="E617" s="18">
        <v>10.16</v>
      </c>
    </row>
    <row r="618" spans="2:5">
      <c r="B618" s="24">
        <v>45916</v>
      </c>
      <c r="C618" s="22">
        <v>45916.3675534375</v>
      </c>
      <c r="D618" s="17">
        <v>1055</v>
      </c>
      <c r="E618" s="18">
        <v>10.16</v>
      </c>
    </row>
    <row r="619" spans="2:5">
      <c r="B619" s="24">
        <v>45916</v>
      </c>
      <c r="C619" s="22">
        <v>45916.3675534375</v>
      </c>
      <c r="D619" s="17">
        <v>1545</v>
      </c>
      <c r="E619" s="18">
        <v>10.16</v>
      </c>
    </row>
    <row r="620" spans="2:5">
      <c r="B620" s="24">
        <v>45916</v>
      </c>
      <c r="C620" s="22">
        <v>45916.3675534375</v>
      </c>
      <c r="D620" s="17">
        <v>1505</v>
      </c>
      <c r="E620" s="18">
        <v>10.16</v>
      </c>
    </row>
    <row r="621" spans="2:5">
      <c r="B621" s="24">
        <v>45916</v>
      </c>
      <c r="C621" s="22">
        <v>45916.3675534375</v>
      </c>
      <c r="D621" s="17">
        <v>2256</v>
      </c>
      <c r="E621" s="18">
        <v>10.16</v>
      </c>
    </row>
    <row r="622" spans="2:5">
      <c r="B622" s="24">
        <v>45916</v>
      </c>
      <c r="C622" s="22">
        <v>45916.371647893502</v>
      </c>
      <c r="D622" s="17">
        <v>882</v>
      </c>
      <c r="E622" s="18">
        <v>10.14</v>
      </c>
    </row>
    <row r="623" spans="2:5">
      <c r="B623" s="24">
        <v>45916</v>
      </c>
      <c r="C623" s="22">
        <v>45916.371647986103</v>
      </c>
      <c r="D623" s="17">
        <v>939</v>
      </c>
      <c r="E623" s="18">
        <v>10.14</v>
      </c>
    </row>
    <row r="624" spans="2:5">
      <c r="B624" s="24">
        <v>45916</v>
      </c>
      <c r="C624" s="22">
        <v>45916.371648090302</v>
      </c>
      <c r="D624" s="17">
        <v>660</v>
      </c>
      <c r="E624" s="18">
        <v>10.14</v>
      </c>
    </row>
    <row r="625" spans="2:5">
      <c r="B625" s="24">
        <v>45916</v>
      </c>
      <c r="C625" s="22">
        <v>45916.371648090302</v>
      </c>
      <c r="D625" s="17">
        <v>629</v>
      </c>
      <c r="E625" s="18">
        <v>10.14</v>
      </c>
    </row>
    <row r="626" spans="2:5">
      <c r="B626" s="24">
        <v>45916</v>
      </c>
      <c r="C626" s="22">
        <v>45916.371648321801</v>
      </c>
      <c r="D626" s="17">
        <v>151</v>
      </c>
      <c r="E626" s="18">
        <v>10.14</v>
      </c>
    </row>
    <row r="627" spans="2:5">
      <c r="B627" s="24">
        <v>45916</v>
      </c>
      <c r="C627" s="22">
        <v>45916.371652766204</v>
      </c>
      <c r="D627" s="17">
        <v>806</v>
      </c>
      <c r="E627" s="18">
        <v>10.14</v>
      </c>
    </row>
    <row r="628" spans="2:5">
      <c r="B628" s="24">
        <v>45916</v>
      </c>
      <c r="C628" s="22">
        <v>45916.371652928203</v>
      </c>
      <c r="D628" s="17">
        <v>32</v>
      </c>
      <c r="E628" s="18">
        <v>10.14</v>
      </c>
    </row>
    <row r="629" spans="2:5">
      <c r="B629" s="24">
        <v>45916</v>
      </c>
      <c r="C629" s="22">
        <v>45916.375728634303</v>
      </c>
      <c r="D629" s="17">
        <v>213</v>
      </c>
      <c r="E629" s="18">
        <v>10.14</v>
      </c>
    </row>
    <row r="630" spans="2:5">
      <c r="B630" s="24">
        <v>45916</v>
      </c>
      <c r="C630" s="22">
        <v>45916.375728634303</v>
      </c>
      <c r="D630" s="17">
        <v>776</v>
      </c>
      <c r="E630" s="18">
        <v>10.14</v>
      </c>
    </row>
    <row r="631" spans="2:5">
      <c r="B631" s="24">
        <v>45916</v>
      </c>
      <c r="C631" s="22">
        <v>45916.375972812501</v>
      </c>
      <c r="D631" s="17">
        <v>1744</v>
      </c>
      <c r="E631" s="18">
        <v>10.14</v>
      </c>
    </row>
    <row r="632" spans="2:5">
      <c r="B632" s="24">
        <v>45916</v>
      </c>
      <c r="C632" s="22">
        <v>45916.375972812501</v>
      </c>
      <c r="D632" s="17">
        <v>783</v>
      </c>
      <c r="E632" s="18">
        <v>10.14</v>
      </c>
    </row>
    <row r="633" spans="2:5">
      <c r="B633" s="24">
        <v>45916</v>
      </c>
      <c r="C633" s="22">
        <v>45916.375972812501</v>
      </c>
      <c r="D633" s="17">
        <v>971</v>
      </c>
      <c r="E633" s="18">
        <v>10.14</v>
      </c>
    </row>
    <row r="634" spans="2:5">
      <c r="B634" s="24">
        <v>45916</v>
      </c>
      <c r="C634" s="22">
        <v>45916.383266423603</v>
      </c>
      <c r="D634" s="17">
        <v>932</v>
      </c>
      <c r="E634" s="18">
        <v>10.14</v>
      </c>
    </row>
    <row r="635" spans="2:5">
      <c r="B635" s="24">
        <v>45916</v>
      </c>
      <c r="C635" s="22">
        <v>45916.383266423603</v>
      </c>
      <c r="D635" s="17">
        <v>168</v>
      </c>
      <c r="E635" s="18">
        <v>10.14</v>
      </c>
    </row>
    <row r="636" spans="2:5">
      <c r="B636" s="24">
        <v>45916</v>
      </c>
      <c r="C636" s="22">
        <v>45916.384248205999</v>
      </c>
      <c r="D636" s="17">
        <v>445</v>
      </c>
      <c r="E636" s="18">
        <v>10.14</v>
      </c>
    </row>
    <row r="637" spans="2:5">
      <c r="B637" s="24">
        <v>45916</v>
      </c>
      <c r="C637" s="22">
        <v>45916.384248205999</v>
      </c>
      <c r="D637" s="17">
        <v>206</v>
      </c>
      <c r="E637" s="18">
        <v>10.14</v>
      </c>
    </row>
    <row r="638" spans="2:5">
      <c r="B638" s="24">
        <v>45916</v>
      </c>
      <c r="C638" s="22">
        <v>45916.384248205999</v>
      </c>
      <c r="D638" s="17">
        <v>488</v>
      </c>
      <c r="E638" s="18">
        <v>10.14</v>
      </c>
    </row>
    <row r="639" spans="2:5">
      <c r="B639" s="24">
        <v>45916</v>
      </c>
      <c r="C639" s="22">
        <v>45916.385472511603</v>
      </c>
      <c r="D639" s="17">
        <v>31</v>
      </c>
      <c r="E639" s="18">
        <v>10.14</v>
      </c>
    </row>
    <row r="640" spans="2:5">
      <c r="B640" s="24">
        <v>45916</v>
      </c>
      <c r="C640" s="22">
        <v>45916.385472511603</v>
      </c>
      <c r="D640" s="17">
        <v>154</v>
      </c>
      <c r="E640" s="18">
        <v>10.14</v>
      </c>
    </row>
    <row r="641" spans="2:5">
      <c r="B641" s="24">
        <v>45916</v>
      </c>
      <c r="C641" s="22">
        <v>45916.385472511603</v>
      </c>
      <c r="D641" s="17">
        <v>279</v>
      </c>
      <c r="E641" s="18">
        <v>10.14</v>
      </c>
    </row>
    <row r="642" spans="2:5">
      <c r="B642" s="24">
        <v>45916</v>
      </c>
      <c r="C642" s="22">
        <v>45916.385472511603</v>
      </c>
      <c r="D642" s="17">
        <v>54</v>
      </c>
      <c r="E642" s="18">
        <v>10.14</v>
      </c>
    </row>
    <row r="643" spans="2:5">
      <c r="B643" s="24">
        <v>45916</v>
      </c>
      <c r="C643" s="22">
        <v>45916.385472511603</v>
      </c>
      <c r="D643" s="17">
        <v>33</v>
      </c>
      <c r="E643" s="18">
        <v>10.14</v>
      </c>
    </row>
    <row r="644" spans="2:5">
      <c r="B644" s="24">
        <v>45916</v>
      </c>
      <c r="C644" s="22">
        <v>45916.385472511603</v>
      </c>
      <c r="D644" s="17">
        <v>57</v>
      </c>
      <c r="E644" s="18">
        <v>10.14</v>
      </c>
    </row>
    <row r="645" spans="2:5">
      <c r="B645" s="24">
        <v>45916</v>
      </c>
      <c r="C645" s="22">
        <v>45916.385472511603</v>
      </c>
      <c r="D645" s="17">
        <v>215</v>
      </c>
      <c r="E645" s="18">
        <v>10.14</v>
      </c>
    </row>
    <row r="646" spans="2:5">
      <c r="B646" s="24">
        <v>45916</v>
      </c>
      <c r="C646" s="22">
        <v>45916.385472511603</v>
      </c>
      <c r="D646" s="17">
        <v>212</v>
      </c>
      <c r="E646" s="18">
        <v>10.14</v>
      </c>
    </row>
    <row r="647" spans="2:5">
      <c r="B647" s="24">
        <v>45916</v>
      </c>
      <c r="C647" s="22">
        <v>45916.386405682897</v>
      </c>
      <c r="D647" s="17">
        <v>362</v>
      </c>
      <c r="E647" s="18">
        <v>10.14</v>
      </c>
    </row>
    <row r="648" spans="2:5">
      <c r="B648" s="24">
        <v>45916</v>
      </c>
      <c r="C648" s="22">
        <v>45916.386405682897</v>
      </c>
      <c r="D648" s="17">
        <v>77</v>
      </c>
      <c r="E648" s="18">
        <v>10.14</v>
      </c>
    </row>
    <row r="649" spans="2:5">
      <c r="B649" s="24">
        <v>45916</v>
      </c>
      <c r="C649" s="22">
        <v>45916.386405682897</v>
      </c>
      <c r="D649" s="17">
        <v>138</v>
      </c>
      <c r="E649" s="18">
        <v>10.14</v>
      </c>
    </row>
    <row r="650" spans="2:5">
      <c r="B650" s="24">
        <v>45916</v>
      </c>
      <c r="C650" s="22">
        <v>45916.386405682897</v>
      </c>
      <c r="D650" s="17">
        <v>73</v>
      </c>
      <c r="E650" s="18">
        <v>10.14</v>
      </c>
    </row>
    <row r="651" spans="2:5">
      <c r="B651" s="24">
        <v>45916</v>
      </c>
      <c r="C651" s="22">
        <v>45916.386405682897</v>
      </c>
      <c r="D651" s="17">
        <v>206</v>
      </c>
      <c r="E651" s="18">
        <v>10.14</v>
      </c>
    </row>
    <row r="652" spans="2:5">
      <c r="B652" s="24">
        <v>45916</v>
      </c>
      <c r="C652" s="22">
        <v>45916.387243900499</v>
      </c>
      <c r="D652" s="17">
        <v>809</v>
      </c>
      <c r="E652" s="18">
        <v>10.14</v>
      </c>
    </row>
    <row r="653" spans="2:5">
      <c r="B653" s="24">
        <v>45916</v>
      </c>
      <c r="C653" s="22">
        <v>45916.387243900499</v>
      </c>
      <c r="D653" s="17">
        <v>133</v>
      </c>
      <c r="E653" s="18">
        <v>10.14</v>
      </c>
    </row>
    <row r="654" spans="2:5">
      <c r="B654" s="24">
        <v>45916</v>
      </c>
      <c r="C654" s="22">
        <v>45916.388132268497</v>
      </c>
      <c r="D654" s="17">
        <v>472</v>
      </c>
      <c r="E654" s="18">
        <v>10.14</v>
      </c>
    </row>
    <row r="655" spans="2:5">
      <c r="B655" s="24">
        <v>45916</v>
      </c>
      <c r="C655" s="22">
        <v>45916.388132268497</v>
      </c>
      <c r="D655" s="17">
        <v>617</v>
      </c>
      <c r="E655" s="18">
        <v>10.14</v>
      </c>
    </row>
    <row r="656" spans="2:5">
      <c r="B656" s="24">
        <v>45916</v>
      </c>
      <c r="C656" s="22">
        <v>45916.389214155097</v>
      </c>
      <c r="D656" s="17">
        <v>78</v>
      </c>
      <c r="E656" s="18">
        <v>10.14</v>
      </c>
    </row>
    <row r="657" spans="2:5">
      <c r="B657" s="24">
        <v>45916</v>
      </c>
      <c r="C657" s="22">
        <v>45916.389214155097</v>
      </c>
      <c r="D657" s="17">
        <v>375</v>
      </c>
      <c r="E657" s="18">
        <v>10.14</v>
      </c>
    </row>
    <row r="658" spans="2:5">
      <c r="B658" s="24">
        <v>45916</v>
      </c>
      <c r="C658" s="22">
        <v>45916.389214155097</v>
      </c>
      <c r="D658" s="17">
        <v>112</v>
      </c>
      <c r="E658" s="18">
        <v>10.14</v>
      </c>
    </row>
    <row r="659" spans="2:5">
      <c r="B659" s="24">
        <v>45916</v>
      </c>
      <c r="C659" s="22">
        <v>45916.389214155097</v>
      </c>
      <c r="D659" s="17">
        <v>100</v>
      </c>
      <c r="E659" s="18">
        <v>10.14</v>
      </c>
    </row>
    <row r="660" spans="2:5">
      <c r="B660" s="24">
        <v>45916</v>
      </c>
      <c r="C660" s="22">
        <v>45916.389839768497</v>
      </c>
      <c r="D660" s="17">
        <v>800</v>
      </c>
      <c r="E660" s="18">
        <v>10.14</v>
      </c>
    </row>
    <row r="661" spans="2:5">
      <c r="B661" s="24">
        <v>45916</v>
      </c>
      <c r="C661" s="22">
        <v>45916.390051469898</v>
      </c>
      <c r="D661" s="17">
        <v>2001</v>
      </c>
      <c r="E661" s="18">
        <v>10.14</v>
      </c>
    </row>
    <row r="662" spans="2:5">
      <c r="B662" s="24">
        <v>45916</v>
      </c>
      <c r="C662" s="22">
        <v>45916.392115775503</v>
      </c>
      <c r="D662" s="17">
        <v>113</v>
      </c>
      <c r="E662" s="18">
        <v>10.14</v>
      </c>
    </row>
    <row r="663" spans="2:5">
      <c r="B663" s="24">
        <v>45916</v>
      </c>
      <c r="C663" s="22">
        <v>45916.392127557898</v>
      </c>
      <c r="D663" s="17">
        <v>180</v>
      </c>
      <c r="E663" s="18">
        <v>10.14</v>
      </c>
    </row>
    <row r="664" spans="2:5">
      <c r="B664" s="24">
        <v>45916</v>
      </c>
      <c r="C664" s="22">
        <v>45916.392127557898</v>
      </c>
      <c r="D664" s="17">
        <v>45</v>
      </c>
      <c r="E664" s="18">
        <v>10.14</v>
      </c>
    </row>
    <row r="665" spans="2:5">
      <c r="B665" s="24">
        <v>45916</v>
      </c>
      <c r="C665" s="22">
        <v>45916.395481400497</v>
      </c>
      <c r="D665" s="17">
        <v>2851</v>
      </c>
      <c r="E665" s="18">
        <v>10.14</v>
      </c>
    </row>
    <row r="666" spans="2:5">
      <c r="B666" s="24">
        <v>45916</v>
      </c>
      <c r="C666" s="22">
        <v>45916.395860057899</v>
      </c>
      <c r="D666" s="17">
        <v>704</v>
      </c>
      <c r="E666" s="18">
        <v>10.15</v>
      </c>
    </row>
    <row r="667" spans="2:5">
      <c r="B667" s="24">
        <v>45916</v>
      </c>
      <c r="C667" s="22">
        <v>45916.395860057899</v>
      </c>
      <c r="D667" s="17">
        <v>298</v>
      </c>
      <c r="E667" s="18">
        <v>10.15</v>
      </c>
    </row>
    <row r="668" spans="2:5">
      <c r="B668" s="24">
        <v>45916</v>
      </c>
      <c r="C668" s="22">
        <v>45916.396199467599</v>
      </c>
      <c r="D668" s="17">
        <v>1530</v>
      </c>
      <c r="E668" s="18">
        <v>10.14</v>
      </c>
    </row>
    <row r="669" spans="2:5">
      <c r="B669" s="24">
        <v>45916</v>
      </c>
      <c r="C669" s="22">
        <v>45916.396199467599</v>
      </c>
      <c r="D669" s="17">
        <v>1031</v>
      </c>
      <c r="E669" s="18">
        <v>10.14</v>
      </c>
    </row>
    <row r="670" spans="2:5">
      <c r="B670" s="24">
        <v>45916</v>
      </c>
      <c r="C670" s="22">
        <v>45916.396199467599</v>
      </c>
      <c r="D670" s="17">
        <v>1045</v>
      </c>
      <c r="E670" s="18">
        <v>10.14</v>
      </c>
    </row>
    <row r="671" spans="2:5">
      <c r="B671" s="24">
        <v>45916</v>
      </c>
      <c r="C671" s="22">
        <v>45916.397788518501</v>
      </c>
      <c r="D671" s="17">
        <v>1721</v>
      </c>
      <c r="E671" s="18">
        <v>10.15</v>
      </c>
    </row>
    <row r="672" spans="2:5">
      <c r="B672" s="24">
        <v>45916</v>
      </c>
      <c r="C672" s="22">
        <v>45916.3977885532</v>
      </c>
      <c r="D672" s="17">
        <v>1490</v>
      </c>
      <c r="E672" s="18">
        <v>10.15</v>
      </c>
    </row>
    <row r="673" spans="2:5">
      <c r="B673" s="24">
        <v>45916</v>
      </c>
      <c r="C673" s="22">
        <v>45916.3977885532</v>
      </c>
      <c r="D673" s="17">
        <v>587</v>
      </c>
      <c r="E673" s="18">
        <v>10.15</v>
      </c>
    </row>
    <row r="674" spans="2:5">
      <c r="B674" s="24">
        <v>45916</v>
      </c>
      <c r="C674" s="22">
        <v>45916.398570173602</v>
      </c>
      <c r="D674" s="17">
        <v>407</v>
      </c>
      <c r="E674" s="18">
        <v>10.15</v>
      </c>
    </row>
    <row r="675" spans="2:5">
      <c r="B675" s="24">
        <v>45916</v>
      </c>
      <c r="C675" s="22">
        <v>45916.398570196798</v>
      </c>
      <c r="D675" s="17">
        <v>1590</v>
      </c>
      <c r="E675" s="18">
        <v>10.15</v>
      </c>
    </row>
    <row r="676" spans="2:5">
      <c r="B676" s="24">
        <v>45916</v>
      </c>
      <c r="C676" s="22">
        <v>45916.402223587997</v>
      </c>
      <c r="D676" s="17">
        <v>970</v>
      </c>
      <c r="E676" s="18">
        <v>10.16</v>
      </c>
    </row>
    <row r="677" spans="2:5">
      <c r="B677" s="24">
        <v>45916</v>
      </c>
      <c r="C677" s="22">
        <v>45916.4029046875</v>
      </c>
      <c r="D677" s="17">
        <v>1767</v>
      </c>
      <c r="E677" s="18">
        <v>10.16</v>
      </c>
    </row>
    <row r="678" spans="2:5">
      <c r="B678" s="24">
        <v>45916</v>
      </c>
      <c r="C678" s="22">
        <v>45916.402904722199</v>
      </c>
      <c r="D678" s="17">
        <v>1352</v>
      </c>
      <c r="E678" s="18">
        <v>10.16</v>
      </c>
    </row>
    <row r="679" spans="2:5">
      <c r="B679" s="24">
        <v>45916</v>
      </c>
      <c r="C679" s="22">
        <v>45916.410644884301</v>
      </c>
      <c r="D679" s="17">
        <v>405</v>
      </c>
      <c r="E679" s="18">
        <v>10.17</v>
      </c>
    </row>
    <row r="680" spans="2:5">
      <c r="B680" s="24">
        <v>45916</v>
      </c>
      <c r="C680" s="22">
        <v>45916.410644884301</v>
      </c>
      <c r="D680" s="17">
        <v>190</v>
      </c>
      <c r="E680" s="18">
        <v>10.17</v>
      </c>
    </row>
    <row r="681" spans="2:5">
      <c r="B681" s="24">
        <v>45916</v>
      </c>
      <c r="C681" s="22">
        <v>45916.410644884301</v>
      </c>
      <c r="D681" s="17">
        <v>398</v>
      </c>
      <c r="E681" s="18">
        <v>10.17</v>
      </c>
    </row>
    <row r="682" spans="2:5">
      <c r="B682" s="24">
        <v>45916</v>
      </c>
      <c r="C682" s="22">
        <v>45916.4117549769</v>
      </c>
      <c r="D682" s="17">
        <v>1137</v>
      </c>
      <c r="E682" s="18">
        <v>10.17</v>
      </c>
    </row>
    <row r="683" spans="2:5">
      <c r="B683" s="24">
        <v>45916</v>
      </c>
      <c r="C683" s="22">
        <v>45916.411928680602</v>
      </c>
      <c r="D683" s="17">
        <v>1391</v>
      </c>
      <c r="E683" s="18">
        <v>10.16</v>
      </c>
    </row>
    <row r="684" spans="2:5">
      <c r="B684" s="24">
        <v>45916</v>
      </c>
      <c r="C684" s="22">
        <v>45916.411928761598</v>
      </c>
      <c r="D684" s="17">
        <v>955</v>
      </c>
      <c r="E684" s="18">
        <v>10.16</v>
      </c>
    </row>
    <row r="685" spans="2:5">
      <c r="B685" s="24">
        <v>45916</v>
      </c>
      <c r="C685" s="22">
        <v>45916.411928761598</v>
      </c>
      <c r="D685" s="17">
        <v>1385</v>
      </c>
      <c r="E685" s="18">
        <v>10.16</v>
      </c>
    </row>
    <row r="686" spans="2:5">
      <c r="B686" s="24">
        <v>45916</v>
      </c>
      <c r="C686" s="22">
        <v>45916.411928854199</v>
      </c>
      <c r="D686" s="17">
        <v>1322</v>
      </c>
      <c r="E686" s="18">
        <v>10.16</v>
      </c>
    </row>
    <row r="687" spans="2:5">
      <c r="B687" s="24">
        <v>45916</v>
      </c>
      <c r="C687" s="22">
        <v>45916.411928854199</v>
      </c>
      <c r="D687" s="17">
        <v>2033</v>
      </c>
      <c r="E687" s="18">
        <v>10.16</v>
      </c>
    </row>
    <row r="688" spans="2:5">
      <c r="B688" s="24">
        <v>45916</v>
      </c>
      <c r="C688" s="22">
        <v>45916.414266041698</v>
      </c>
      <c r="D688" s="17">
        <v>470</v>
      </c>
      <c r="E688" s="18">
        <v>10.16</v>
      </c>
    </row>
    <row r="689" spans="2:5">
      <c r="B689" s="24">
        <v>45916</v>
      </c>
      <c r="C689" s="22">
        <v>45916.414306840299</v>
      </c>
      <c r="D689" s="17">
        <v>530</v>
      </c>
      <c r="E689" s="18">
        <v>10.16</v>
      </c>
    </row>
    <row r="690" spans="2:5">
      <c r="B690" s="24">
        <v>45916</v>
      </c>
      <c r="C690" s="22">
        <v>45916.416737963002</v>
      </c>
      <c r="D690" s="17">
        <v>69</v>
      </c>
      <c r="E690" s="18">
        <v>10.16</v>
      </c>
    </row>
    <row r="691" spans="2:5">
      <c r="B691" s="24">
        <v>45916</v>
      </c>
      <c r="C691" s="22">
        <v>45916.416738043998</v>
      </c>
      <c r="D691" s="17">
        <v>1356</v>
      </c>
      <c r="E691" s="18">
        <v>10.16</v>
      </c>
    </row>
    <row r="692" spans="2:5">
      <c r="B692" s="24">
        <v>45916</v>
      </c>
      <c r="C692" s="22">
        <v>45916.417501574098</v>
      </c>
      <c r="D692" s="17">
        <v>386</v>
      </c>
      <c r="E692" s="18">
        <v>10.15</v>
      </c>
    </row>
    <row r="693" spans="2:5">
      <c r="B693" s="24">
        <v>45916</v>
      </c>
      <c r="C693" s="22">
        <v>45916.424108078703</v>
      </c>
      <c r="D693" s="17">
        <v>389</v>
      </c>
      <c r="E693" s="18">
        <v>10.16</v>
      </c>
    </row>
    <row r="694" spans="2:5">
      <c r="B694" s="24">
        <v>45916</v>
      </c>
      <c r="C694" s="22">
        <v>45916.424108078703</v>
      </c>
      <c r="D694" s="17">
        <v>14</v>
      </c>
      <c r="E694" s="18">
        <v>10.16</v>
      </c>
    </row>
    <row r="695" spans="2:5">
      <c r="B695" s="24">
        <v>45916</v>
      </c>
      <c r="C695" s="22">
        <v>45916.4256166204</v>
      </c>
      <c r="D695" s="17">
        <v>1904</v>
      </c>
      <c r="E695" s="18">
        <v>10.17</v>
      </c>
    </row>
    <row r="696" spans="2:5">
      <c r="B696" s="24">
        <v>45916</v>
      </c>
      <c r="C696" s="22">
        <v>45916.4256166204</v>
      </c>
      <c r="D696" s="17">
        <v>1486</v>
      </c>
      <c r="E696" s="18">
        <v>10.17</v>
      </c>
    </row>
    <row r="697" spans="2:5">
      <c r="B697" s="24">
        <v>45916</v>
      </c>
      <c r="C697" s="22">
        <v>45916.4256166204</v>
      </c>
      <c r="D697" s="17">
        <v>751</v>
      </c>
      <c r="E697" s="18">
        <v>10.17</v>
      </c>
    </row>
    <row r="698" spans="2:5">
      <c r="B698" s="24">
        <v>45916</v>
      </c>
      <c r="C698" s="22">
        <v>45916.4256166204</v>
      </c>
      <c r="D698" s="17">
        <v>1932</v>
      </c>
      <c r="E698" s="18">
        <v>10.17</v>
      </c>
    </row>
    <row r="699" spans="2:5">
      <c r="B699" s="24">
        <v>45916</v>
      </c>
      <c r="C699" s="22">
        <v>45916.4256166204</v>
      </c>
      <c r="D699" s="17">
        <v>520</v>
      </c>
      <c r="E699" s="18">
        <v>10.17</v>
      </c>
    </row>
    <row r="700" spans="2:5">
      <c r="B700" s="24">
        <v>45916</v>
      </c>
      <c r="C700" s="22">
        <v>45916.425616666696</v>
      </c>
      <c r="D700" s="17">
        <v>2200</v>
      </c>
      <c r="E700" s="18">
        <v>10.17</v>
      </c>
    </row>
    <row r="701" spans="2:5">
      <c r="B701" s="24">
        <v>45916</v>
      </c>
      <c r="C701" s="22">
        <v>45916.428297013903</v>
      </c>
      <c r="D701" s="17">
        <v>982</v>
      </c>
      <c r="E701" s="18">
        <v>10.15</v>
      </c>
    </row>
    <row r="702" spans="2:5">
      <c r="B702" s="24">
        <v>45916</v>
      </c>
      <c r="C702" s="22">
        <v>45916.432921550899</v>
      </c>
      <c r="D702" s="17">
        <v>234</v>
      </c>
      <c r="E702" s="18">
        <v>10.15</v>
      </c>
    </row>
    <row r="703" spans="2:5">
      <c r="B703" s="24">
        <v>45916</v>
      </c>
      <c r="C703" s="22">
        <v>45916.432921550899</v>
      </c>
      <c r="D703" s="17">
        <v>816</v>
      </c>
      <c r="E703" s="18">
        <v>10.15</v>
      </c>
    </row>
    <row r="704" spans="2:5">
      <c r="B704" s="24">
        <v>45916</v>
      </c>
      <c r="C704" s="20">
        <v>45916.4330820139</v>
      </c>
      <c r="D704" s="19">
        <v>475</v>
      </c>
      <c r="E704" s="21">
        <v>10.15</v>
      </c>
    </row>
    <row r="705" spans="2:5">
      <c r="B705" s="24">
        <v>45916</v>
      </c>
      <c r="C705" s="25">
        <v>45916.4330820139</v>
      </c>
      <c r="D705" s="23">
        <v>262</v>
      </c>
      <c r="E705" s="26">
        <v>10.15</v>
      </c>
    </row>
    <row r="706" spans="2:5">
      <c r="B706" s="24">
        <v>45916</v>
      </c>
      <c r="C706" s="25">
        <v>45916.433419050903</v>
      </c>
      <c r="D706" s="23">
        <v>902</v>
      </c>
      <c r="E706" s="26">
        <v>10.15</v>
      </c>
    </row>
    <row r="707" spans="2:5">
      <c r="B707" s="24">
        <v>45916</v>
      </c>
      <c r="C707" s="25">
        <v>45916.433419050903</v>
      </c>
      <c r="D707" s="23">
        <v>373</v>
      </c>
      <c r="E707" s="26">
        <v>10.15</v>
      </c>
    </row>
    <row r="708" spans="2:5">
      <c r="B708" s="24">
        <v>45916</v>
      </c>
      <c r="C708" s="25">
        <v>45916.433419224501</v>
      </c>
      <c r="D708" s="23">
        <v>800</v>
      </c>
      <c r="E708" s="26">
        <v>10.15</v>
      </c>
    </row>
    <row r="709" spans="2:5">
      <c r="B709" s="24">
        <v>45916</v>
      </c>
      <c r="C709" s="25">
        <v>45916.433419259301</v>
      </c>
      <c r="D709" s="23">
        <v>382</v>
      </c>
      <c r="E709" s="26">
        <v>10.15</v>
      </c>
    </row>
    <row r="710" spans="2:5">
      <c r="B710" s="24">
        <v>45916</v>
      </c>
      <c r="C710" s="25">
        <v>45916.433419259301</v>
      </c>
      <c r="D710" s="23">
        <v>430</v>
      </c>
      <c r="E710" s="26">
        <v>10.15</v>
      </c>
    </row>
    <row r="711" spans="2:5">
      <c r="B711" s="24">
        <v>45916</v>
      </c>
      <c r="C711" s="25">
        <v>45916.434309942102</v>
      </c>
      <c r="D711" s="23">
        <v>741</v>
      </c>
      <c r="E711" s="26">
        <v>10.15</v>
      </c>
    </row>
    <row r="712" spans="2:5">
      <c r="B712" s="24">
        <v>45916</v>
      </c>
      <c r="C712" s="25">
        <v>45916.434454861097</v>
      </c>
      <c r="D712" s="23">
        <v>281</v>
      </c>
      <c r="E712" s="26">
        <v>10.15</v>
      </c>
    </row>
    <row r="713" spans="2:5">
      <c r="B713" s="24">
        <v>45916</v>
      </c>
      <c r="C713" s="25">
        <v>45916.435940509298</v>
      </c>
      <c r="D713" s="23">
        <v>1028</v>
      </c>
      <c r="E713" s="26">
        <v>10.14</v>
      </c>
    </row>
    <row r="714" spans="2:5">
      <c r="B714" s="24">
        <v>45916</v>
      </c>
      <c r="C714" s="25">
        <v>45916.439224085698</v>
      </c>
      <c r="D714" s="23">
        <v>1354</v>
      </c>
      <c r="E714" s="26">
        <v>10.130000000000001</v>
      </c>
    </row>
    <row r="715" spans="2:5">
      <c r="B715" s="24">
        <v>45916</v>
      </c>
      <c r="C715" s="25">
        <v>45916.4392241319</v>
      </c>
      <c r="D715" s="23">
        <v>1047</v>
      </c>
      <c r="E715" s="26">
        <v>10.130000000000001</v>
      </c>
    </row>
    <row r="716" spans="2:5">
      <c r="B716" s="24">
        <v>45916</v>
      </c>
      <c r="C716" s="25">
        <v>45916.446169699098</v>
      </c>
      <c r="D716" s="23">
        <v>1118</v>
      </c>
      <c r="E716" s="26">
        <v>10.11</v>
      </c>
    </row>
    <row r="717" spans="2:5">
      <c r="B717" s="24">
        <v>45916</v>
      </c>
      <c r="C717" s="25">
        <v>45916.446169780102</v>
      </c>
      <c r="D717" s="23">
        <v>1154</v>
      </c>
      <c r="E717" s="26">
        <v>10.11</v>
      </c>
    </row>
    <row r="718" spans="2:5">
      <c r="B718" s="24">
        <v>45916</v>
      </c>
      <c r="C718" s="25">
        <v>45916.446169780102</v>
      </c>
      <c r="D718" s="23">
        <v>1388</v>
      </c>
      <c r="E718" s="26">
        <v>10.11</v>
      </c>
    </row>
    <row r="719" spans="2:5">
      <c r="B719" s="24">
        <v>45916</v>
      </c>
      <c r="C719" s="25">
        <v>45916.4461697917</v>
      </c>
      <c r="D719" s="23">
        <v>1113</v>
      </c>
      <c r="E719" s="26">
        <v>10.11</v>
      </c>
    </row>
    <row r="720" spans="2:5">
      <c r="B720" s="24">
        <v>45916</v>
      </c>
      <c r="C720" s="25">
        <v>45916.4461697917</v>
      </c>
      <c r="D720" s="23">
        <v>1093</v>
      </c>
      <c r="E720" s="26">
        <v>10.11</v>
      </c>
    </row>
    <row r="721" spans="2:5">
      <c r="B721" s="24">
        <v>45916</v>
      </c>
      <c r="C721" s="25">
        <v>45916.453448634296</v>
      </c>
      <c r="D721" s="23">
        <v>379</v>
      </c>
      <c r="E721" s="26">
        <v>10.11</v>
      </c>
    </row>
    <row r="722" spans="2:5">
      <c r="B722" s="24">
        <v>45916</v>
      </c>
      <c r="C722" s="25">
        <v>45916.453448634296</v>
      </c>
      <c r="D722" s="23">
        <v>276</v>
      </c>
      <c r="E722" s="26">
        <v>10.11</v>
      </c>
    </row>
    <row r="723" spans="2:5">
      <c r="B723" s="24">
        <v>45916</v>
      </c>
      <c r="C723" s="25">
        <v>45916.453448634296</v>
      </c>
      <c r="D723" s="23">
        <v>473</v>
      </c>
      <c r="E723" s="26">
        <v>10.11</v>
      </c>
    </row>
    <row r="724" spans="2:5">
      <c r="B724" s="24">
        <v>45916</v>
      </c>
      <c r="C724" s="25">
        <v>45916.4538902083</v>
      </c>
      <c r="D724" s="23">
        <v>971</v>
      </c>
      <c r="E724" s="26">
        <v>10.11</v>
      </c>
    </row>
    <row r="725" spans="2:5">
      <c r="B725" s="24">
        <v>45916</v>
      </c>
      <c r="C725" s="25">
        <v>45916.454790185198</v>
      </c>
      <c r="D725" s="23">
        <v>1219</v>
      </c>
      <c r="E725" s="26">
        <v>10.11</v>
      </c>
    </row>
    <row r="726" spans="2:5">
      <c r="B726" s="24">
        <v>45916</v>
      </c>
      <c r="C726" s="25">
        <v>45916.454790185198</v>
      </c>
      <c r="D726" s="23">
        <v>863</v>
      </c>
      <c r="E726" s="26">
        <v>10.11</v>
      </c>
    </row>
    <row r="727" spans="2:5">
      <c r="B727" s="24">
        <v>45916</v>
      </c>
      <c r="C727" s="25">
        <v>45916.454790231503</v>
      </c>
      <c r="D727" s="23">
        <v>1887</v>
      </c>
      <c r="E727" s="26">
        <v>10.11</v>
      </c>
    </row>
    <row r="728" spans="2:5">
      <c r="B728" s="24">
        <v>45916</v>
      </c>
      <c r="C728" s="25">
        <v>45916.454790231503</v>
      </c>
      <c r="D728" s="23">
        <v>643</v>
      </c>
      <c r="E728" s="26">
        <v>10.11</v>
      </c>
    </row>
    <row r="729" spans="2:5">
      <c r="B729" s="24">
        <v>45916</v>
      </c>
      <c r="C729" s="25">
        <v>45916.4547914699</v>
      </c>
      <c r="D729" s="23">
        <v>598</v>
      </c>
      <c r="E729" s="26">
        <v>10.11</v>
      </c>
    </row>
    <row r="730" spans="2:5">
      <c r="B730" s="24">
        <v>45916</v>
      </c>
      <c r="C730" s="25">
        <v>45916.459033090301</v>
      </c>
      <c r="D730" s="23">
        <v>1112</v>
      </c>
      <c r="E730" s="26">
        <v>10.1</v>
      </c>
    </row>
    <row r="731" spans="2:5">
      <c r="B731" s="24">
        <v>45916</v>
      </c>
      <c r="C731" s="25">
        <v>45916.459033136598</v>
      </c>
      <c r="D731" s="23">
        <v>722</v>
      </c>
      <c r="E731" s="26">
        <v>10.1</v>
      </c>
    </row>
    <row r="732" spans="2:5">
      <c r="B732" s="24">
        <v>45916</v>
      </c>
      <c r="C732" s="25">
        <v>45916.459033171297</v>
      </c>
      <c r="D732" s="23">
        <v>1367</v>
      </c>
      <c r="E732" s="26">
        <v>10.1</v>
      </c>
    </row>
    <row r="733" spans="2:5">
      <c r="B733" s="24">
        <v>45916</v>
      </c>
      <c r="C733" s="25">
        <v>45916.459033622697</v>
      </c>
      <c r="D733" s="23">
        <v>425</v>
      </c>
      <c r="E733" s="26">
        <v>10.1</v>
      </c>
    </row>
    <row r="734" spans="2:5">
      <c r="B734" s="24">
        <v>45916</v>
      </c>
      <c r="C734" s="25">
        <v>45916.462180127302</v>
      </c>
      <c r="D734" s="23">
        <v>1251</v>
      </c>
      <c r="E734" s="26">
        <v>10.09</v>
      </c>
    </row>
    <row r="735" spans="2:5">
      <c r="B735" s="24">
        <v>45916</v>
      </c>
      <c r="C735" s="25">
        <v>45916.4621801389</v>
      </c>
      <c r="D735" s="23">
        <v>1058</v>
      </c>
      <c r="E735" s="26">
        <v>10.09</v>
      </c>
    </row>
    <row r="736" spans="2:5">
      <c r="B736" s="24">
        <v>45916</v>
      </c>
      <c r="C736" s="25">
        <v>45916.4621801389</v>
      </c>
      <c r="D736" s="23">
        <v>232</v>
      </c>
      <c r="E736" s="26">
        <v>10.09</v>
      </c>
    </row>
    <row r="737" spans="2:5">
      <c r="B737" s="24">
        <v>45916</v>
      </c>
      <c r="C737" s="25">
        <v>45916.462666863401</v>
      </c>
      <c r="D737" s="23">
        <v>337</v>
      </c>
      <c r="E737" s="26">
        <v>10.08</v>
      </c>
    </row>
    <row r="738" spans="2:5">
      <c r="B738" s="24">
        <v>45916</v>
      </c>
      <c r="C738" s="25">
        <v>45916.462785474498</v>
      </c>
      <c r="D738" s="23">
        <v>100</v>
      </c>
      <c r="E738" s="26">
        <v>10.08</v>
      </c>
    </row>
    <row r="739" spans="2:5">
      <c r="B739" s="24">
        <v>45916</v>
      </c>
      <c r="C739" s="25">
        <v>45916.4706365741</v>
      </c>
      <c r="D739" s="23">
        <v>1879</v>
      </c>
      <c r="E739" s="26">
        <v>10.09</v>
      </c>
    </row>
    <row r="740" spans="2:5">
      <c r="B740" s="24">
        <v>45916</v>
      </c>
      <c r="C740" s="25">
        <v>45916.4706365741</v>
      </c>
      <c r="D740" s="23">
        <v>2292</v>
      </c>
      <c r="E740" s="26">
        <v>10.09</v>
      </c>
    </row>
    <row r="741" spans="2:5">
      <c r="B741" s="24">
        <v>45916</v>
      </c>
      <c r="C741" s="25">
        <v>45916.4706365741</v>
      </c>
      <c r="D741" s="23">
        <v>741</v>
      </c>
      <c r="E741" s="26">
        <v>10.09</v>
      </c>
    </row>
    <row r="742" spans="2:5">
      <c r="B742" s="24">
        <v>45916</v>
      </c>
      <c r="C742" s="25">
        <v>45916.4706365741</v>
      </c>
      <c r="D742" s="23">
        <v>513</v>
      </c>
      <c r="E742" s="26">
        <v>10.09</v>
      </c>
    </row>
    <row r="743" spans="2:5">
      <c r="B743" s="24">
        <v>45916</v>
      </c>
      <c r="C743" s="25">
        <v>45916.470636620397</v>
      </c>
      <c r="D743" s="23">
        <v>2170</v>
      </c>
      <c r="E743" s="26">
        <v>10.09</v>
      </c>
    </row>
    <row r="744" spans="2:5">
      <c r="B744" s="24">
        <v>45916</v>
      </c>
      <c r="C744" s="25">
        <v>45916.474410000003</v>
      </c>
      <c r="D744" s="23">
        <v>690</v>
      </c>
      <c r="E744" s="26">
        <v>10.09</v>
      </c>
    </row>
    <row r="745" spans="2:5">
      <c r="B745" s="24">
        <v>45916</v>
      </c>
      <c r="C745" s="25">
        <v>45916.474410000003</v>
      </c>
      <c r="D745" s="23">
        <v>554</v>
      </c>
      <c r="E745" s="26">
        <v>10.09</v>
      </c>
    </row>
    <row r="746" spans="2:5">
      <c r="B746" s="24">
        <v>45916</v>
      </c>
      <c r="C746" s="25">
        <v>45916.474410034702</v>
      </c>
      <c r="D746" s="23">
        <v>1438</v>
      </c>
      <c r="E746" s="26">
        <v>10.09</v>
      </c>
    </row>
    <row r="747" spans="2:5">
      <c r="B747" s="24">
        <v>45916</v>
      </c>
      <c r="C747" s="25">
        <v>45916.483588159703</v>
      </c>
      <c r="D747" s="23">
        <v>2734</v>
      </c>
      <c r="E747" s="26">
        <v>10.1</v>
      </c>
    </row>
    <row r="748" spans="2:5">
      <c r="B748" s="24">
        <v>45916</v>
      </c>
      <c r="C748" s="25">
        <v>45916.483588159703</v>
      </c>
      <c r="D748" s="23">
        <v>1922</v>
      </c>
      <c r="E748" s="26">
        <v>10.1</v>
      </c>
    </row>
    <row r="749" spans="2:5">
      <c r="B749" s="24">
        <v>45916</v>
      </c>
      <c r="C749" s="25">
        <v>45916.483588194496</v>
      </c>
      <c r="D749" s="23">
        <v>2367</v>
      </c>
      <c r="E749" s="26">
        <v>10.1</v>
      </c>
    </row>
    <row r="750" spans="2:5">
      <c r="B750" s="24">
        <v>45916</v>
      </c>
      <c r="C750" s="25">
        <v>45916.483588194496</v>
      </c>
      <c r="D750" s="23">
        <v>933</v>
      </c>
      <c r="E750" s="26">
        <v>10.1</v>
      </c>
    </row>
    <row r="751" spans="2:5">
      <c r="B751" s="24">
        <v>45916</v>
      </c>
      <c r="C751" s="25">
        <v>45916.483588194496</v>
      </c>
      <c r="D751" s="23">
        <v>646</v>
      </c>
      <c r="E751" s="26">
        <v>10.1</v>
      </c>
    </row>
    <row r="752" spans="2:5">
      <c r="B752" s="24">
        <v>45916</v>
      </c>
      <c r="C752" s="25">
        <v>45916.485869374999</v>
      </c>
      <c r="D752" s="23">
        <v>788</v>
      </c>
      <c r="E752" s="26">
        <v>10.09</v>
      </c>
    </row>
    <row r="753" spans="2:5">
      <c r="B753" s="24">
        <v>45916</v>
      </c>
      <c r="C753" s="25">
        <v>45916.485869386597</v>
      </c>
      <c r="D753" s="23">
        <v>263</v>
      </c>
      <c r="E753" s="26">
        <v>10.09</v>
      </c>
    </row>
    <row r="754" spans="2:5">
      <c r="B754" s="24">
        <v>45916</v>
      </c>
      <c r="C754" s="25">
        <v>45916.4932088079</v>
      </c>
      <c r="D754" s="23">
        <v>100</v>
      </c>
      <c r="E754" s="26">
        <v>10.09</v>
      </c>
    </row>
    <row r="755" spans="2:5">
      <c r="B755" s="24">
        <v>45916</v>
      </c>
      <c r="C755" s="25">
        <v>45916.4932088079</v>
      </c>
      <c r="D755" s="23">
        <v>227</v>
      </c>
      <c r="E755" s="26">
        <v>10.09</v>
      </c>
    </row>
    <row r="756" spans="2:5">
      <c r="B756" s="24">
        <v>45916</v>
      </c>
      <c r="C756" s="25">
        <v>45916.4932088079</v>
      </c>
      <c r="D756" s="23">
        <v>206</v>
      </c>
      <c r="E756" s="26">
        <v>10.09</v>
      </c>
    </row>
    <row r="757" spans="2:5">
      <c r="B757" s="24">
        <v>45916</v>
      </c>
      <c r="C757" s="25">
        <v>45916.4932088079</v>
      </c>
      <c r="D757" s="23">
        <v>202</v>
      </c>
      <c r="E757" s="26">
        <v>10.09</v>
      </c>
    </row>
    <row r="758" spans="2:5">
      <c r="B758" s="24">
        <v>45916</v>
      </c>
      <c r="C758" s="25">
        <v>45916.4932088079</v>
      </c>
      <c r="D758" s="23">
        <v>1</v>
      </c>
      <c r="E758" s="26">
        <v>10.09</v>
      </c>
    </row>
    <row r="759" spans="2:5">
      <c r="B759" s="24">
        <v>45916</v>
      </c>
      <c r="C759" s="25">
        <v>45916.4932088079</v>
      </c>
      <c r="D759" s="23">
        <v>210</v>
      </c>
      <c r="E759" s="26">
        <v>10.09</v>
      </c>
    </row>
    <row r="760" spans="2:5">
      <c r="B760" s="24">
        <v>45916</v>
      </c>
      <c r="C760" s="25">
        <v>45916.4932088079</v>
      </c>
      <c r="D760" s="23">
        <v>166</v>
      </c>
      <c r="E760" s="26">
        <v>10.09</v>
      </c>
    </row>
    <row r="761" spans="2:5">
      <c r="B761" s="24">
        <v>45916</v>
      </c>
      <c r="C761" s="25">
        <v>45916.493750300899</v>
      </c>
      <c r="D761" s="23">
        <v>986</v>
      </c>
      <c r="E761" s="26">
        <v>10.08</v>
      </c>
    </row>
    <row r="762" spans="2:5">
      <c r="B762" s="24">
        <v>45916</v>
      </c>
      <c r="C762" s="25">
        <v>45916.4937503357</v>
      </c>
      <c r="D762" s="23">
        <v>988</v>
      </c>
      <c r="E762" s="26">
        <v>10.08</v>
      </c>
    </row>
    <row r="763" spans="2:5">
      <c r="B763" s="24">
        <v>45916</v>
      </c>
      <c r="C763" s="25">
        <v>45916.4937503357</v>
      </c>
      <c r="D763" s="23">
        <v>1000</v>
      </c>
      <c r="E763" s="26">
        <v>10.08</v>
      </c>
    </row>
    <row r="764" spans="2:5">
      <c r="B764" s="24">
        <v>45916</v>
      </c>
      <c r="C764" s="25">
        <v>45916.4937503357</v>
      </c>
      <c r="D764" s="23">
        <v>1220</v>
      </c>
      <c r="E764" s="26">
        <v>10.08</v>
      </c>
    </row>
    <row r="765" spans="2:5">
      <c r="B765" s="24">
        <v>45916</v>
      </c>
      <c r="C765" s="25">
        <v>45916.4937503357</v>
      </c>
      <c r="D765" s="23">
        <v>1795</v>
      </c>
      <c r="E765" s="26">
        <v>10.08</v>
      </c>
    </row>
    <row r="766" spans="2:5">
      <c r="B766" s="24">
        <v>45916</v>
      </c>
      <c r="C766" s="25">
        <v>45916.495753738403</v>
      </c>
      <c r="D766" s="23">
        <v>1019</v>
      </c>
      <c r="E766" s="26">
        <v>10.07</v>
      </c>
    </row>
    <row r="767" spans="2:5">
      <c r="B767" s="24">
        <v>45916</v>
      </c>
      <c r="C767" s="25">
        <v>45916.500115590301</v>
      </c>
      <c r="D767" s="23">
        <v>225</v>
      </c>
      <c r="E767" s="26">
        <v>10.08</v>
      </c>
    </row>
    <row r="768" spans="2:5">
      <c r="B768" s="24">
        <v>45916</v>
      </c>
      <c r="C768" s="25">
        <v>45916.500127199099</v>
      </c>
      <c r="D768" s="23">
        <v>112</v>
      </c>
      <c r="E768" s="26">
        <v>10.08</v>
      </c>
    </row>
    <row r="769" spans="2:5">
      <c r="B769" s="24">
        <v>45916</v>
      </c>
      <c r="C769" s="25">
        <v>45916.502155416703</v>
      </c>
      <c r="D769" s="23">
        <v>811</v>
      </c>
      <c r="E769" s="26">
        <v>10.08</v>
      </c>
    </row>
    <row r="770" spans="2:5">
      <c r="B770" s="24">
        <v>45916</v>
      </c>
      <c r="C770" s="25">
        <v>45916.502155451402</v>
      </c>
      <c r="D770" s="23">
        <v>1161</v>
      </c>
      <c r="E770" s="26">
        <v>10.08</v>
      </c>
    </row>
    <row r="771" spans="2:5">
      <c r="B771" s="24">
        <v>45916</v>
      </c>
      <c r="C771" s="25">
        <v>45916.502155486101</v>
      </c>
      <c r="D771" s="23">
        <v>1126</v>
      </c>
      <c r="E771" s="26">
        <v>10.08</v>
      </c>
    </row>
    <row r="772" spans="2:5">
      <c r="B772" s="24">
        <v>45916</v>
      </c>
      <c r="C772" s="25">
        <v>45916.502155578703</v>
      </c>
      <c r="D772" s="23">
        <v>206</v>
      </c>
      <c r="E772" s="26">
        <v>10.08</v>
      </c>
    </row>
    <row r="773" spans="2:5">
      <c r="B773" s="24">
        <v>45916</v>
      </c>
      <c r="C773" s="25">
        <v>45916.502155578703</v>
      </c>
      <c r="D773" s="23">
        <v>820</v>
      </c>
      <c r="E773" s="26">
        <v>10.08</v>
      </c>
    </row>
    <row r="774" spans="2:5">
      <c r="B774" s="24">
        <v>45916</v>
      </c>
      <c r="C774" s="25">
        <v>45916.502155659698</v>
      </c>
      <c r="D774" s="23">
        <v>92</v>
      </c>
      <c r="E774" s="26">
        <v>10.08</v>
      </c>
    </row>
    <row r="775" spans="2:5">
      <c r="B775" s="24">
        <v>45916</v>
      </c>
      <c r="C775" s="25">
        <v>45916.507901481498</v>
      </c>
      <c r="D775" s="23">
        <v>1124</v>
      </c>
      <c r="E775" s="26">
        <v>10.09</v>
      </c>
    </row>
    <row r="776" spans="2:5">
      <c r="B776" s="24">
        <v>45916</v>
      </c>
      <c r="C776" s="25">
        <v>45916.507901481498</v>
      </c>
      <c r="D776" s="23">
        <v>1154</v>
      </c>
      <c r="E776" s="26">
        <v>10.09</v>
      </c>
    </row>
    <row r="777" spans="2:5">
      <c r="B777" s="24">
        <v>45916</v>
      </c>
      <c r="C777" s="25">
        <v>45916.507912963003</v>
      </c>
      <c r="D777" s="23">
        <v>2265</v>
      </c>
      <c r="E777" s="26">
        <v>10.09</v>
      </c>
    </row>
    <row r="778" spans="2:5">
      <c r="B778" s="24">
        <v>45916</v>
      </c>
      <c r="C778" s="25">
        <v>45916.509823310204</v>
      </c>
      <c r="D778" s="23">
        <v>169</v>
      </c>
      <c r="E778" s="26">
        <v>10.08</v>
      </c>
    </row>
    <row r="779" spans="2:5">
      <c r="B779" s="24">
        <v>45916</v>
      </c>
      <c r="C779" s="25">
        <v>45916.509823310204</v>
      </c>
      <c r="D779" s="23">
        <v>834</v>
      </c>
      <c r="E779" s="26">
        <v>10.08</v>
      </c>
    </row>
    <row r="780" spans="2:5">
      <c r="B780" s="24">
        <v>45916</v>
      </c>
      <c r="C780" s="25">
        <v>45916.517014849502</v>
      </c>
      <c r="D780" s="23">
        <v>59</v>
      </c>
      <c r="E780" s="26">
        <v>10.08</v>
      </c>
    </row>
    <row r="781" spans="2:5">
      <c r="B781" s="24">
        <v>45916</v>
      </c>
      <c r="C781" s="25">
        <v>45916.517014849502</v>
      </c>
      <c r="D781" s="23">
        <v>54</v>
      </c>
      <c r="E781" s="26">
        <v>10.08</v>
      </c>
    </row>
    <row r="782" spans="2:5">
      <c r="B782" s="24">
        <v>45916</v>
      </c>
      <c r="C782" s="25">
        <v>45916.517014849502</v>
      </c>
      <c r="D782" s="23">
        <v>74</v>
      </c>
      <c r="E782" s="26">
        <v>10.08</v>
      </c>
    </row>
    <row r="783" spans="2:5">
      <c r="B783" s="24">
        <v>45916</v>
      </c>
      <c r="C783" s="25">
        <v>45916.517014849502</v>
      </c>
      <c r="D783" s="23">
        <v>215</v>
      </c>
      <c r="E783" s="26">
        <v>10.08</v>
      </c>
    </row>
    <row r="784" spans="2:5">
      <c r="B784" s="24">
        <v>45916</v>
      </c>
      <c r="C784" s="25">
        <v>45916.517014849502</v>
      </c>
      <c r="D784" s="23">
        <v>10</v>
      </c>
      <c r="E784" s="26">
        <v>10.08</v>
      </c>
    </row>
    <row r="785" spans="2:5">
      <c r="B785" s="24">
        <v>45916</v>
      </c>
      <c r="C785" s="25">
        <v>45916.517014849502</v>
      </c>
      <c r="D785" s="23">
        <v>10</v>
      </c>
      <c r="E785" s="26">
        <v>10.08</v>
      </c>
    </row>
    <row r="786" spans="2:5">
      <c r="B786" s="24">
        <v>45916</v>
      </c>
      <c r="C786" s="25">
        <v>45916.517014849502</v>
      </c>
      <c r="D786" s="23">
        <v>236</v>
      </c>
      <c r="E786" s="26">
        <v>10.08</v>
      </c>
    </row>
    <row r="787" spans="2:5">
      <c r="B787" s="24">
        <v>45916</v>
      </c>
      <c r="C787" s="25">
        <v>45916.517014849502</v>
      </c>
      <c r="D787" s="23">
        <v>229</v>
      </c>
      <c r="E787" s="26">
        <v>10.08</v>
      </c>
    </row>
    <row r="788" spans="2:5">
      <c r="B788" s="24">
        <v>45916</v>
      </c>
      <c r="C788" s="25">
        <v>45916.517014849502</v>
      </c>
      <c r="D788" s="23">
        <v>110</v>
      </c>
      <c r="E788" s="26">
        <v>10.08</v>
      </c>
    </row>
    <row r="789" spans="2:5">
      <c r="B789" s="24">
        <v>45916</v>
      </c>
      <c r="C789" s="25">
        <v>45916.517014849502</v>
      </c>
      <c r="D789" s="23">
        <v>27</v>
      </c>
      <c r="E789" s="26">
        <v>10.08</v>
      </c>
    </row>
    <row r="790" spans="2:5">
      <c r="B790" s="24">
        <v>45916</v>
      </c>
      <c r="C790" s="25">
        <v>45916.518329803199</v>
      </c>
      <c r="D790" s="23">
        <v>131</v>
      </c>
      <c r="E790" s="26">
        <v>10.08</v>
      </c>
    </row>
    <row r="791" spans="2:5">
      <c r="B791" s="24">
        <v>45916</v>
      </c>
      <c r="C791" s="25">
        <v>45916.518329803199</v>
      </c>
      <c r="D791" s="23">
        <v>120</v>
      </c>
      <c r="E791" s="26">
        <v>10.08</v>
      </c>
    </row>
    <row r="792" spans="2:5">
      <c r="B792" s="24">
        <v>45916</v>
      </c>
      <c r="C792" s="25">
        <v>45916.518329803199</v>
      </c>
      <c r="D792" s="23">
        <v>116</v>
      </c>
      <c r="E792" s="26">
        <v>10.08</v>
      </c>
    </row>
    <row r="793" spans="2:5">
      <c r="B793" s="24">
        <v>45916</v>
      </c>
      <c r="C793" s="25">
        <v>45916.518329803199</v>
      </c>
      <c r="D793" s="23">
        <v>576</v>
      </c>
      <c r="E793" s="26">
        <v>10.08</v>
      </c>
    </row>
    <row r="794" spans="2:5">
      <c r="B794" s="24">
        <v>45916</v>
      </c>
      <c r="C794" s="25">
        <v>45916.519626932903</v>
      </c>
      <c r="D794" s="23">
        <v>131</v>
      </c>
      <c r="E794" s="26">
        <v>10.08</v>
      </c>
    </row>
    <row r="795" spans="2:5">
      <c r="B795" s="24">
        <v>45916</v>
      </c>
      <c r="C795" s="25">
        <v>45916.519626932903</v>
      </c>
      <c r="D795" s="23">
        <v>132</v>
      </c>
      <c r="E795" s="26">
        <v>10.08</v>
      </c>
    </row>
    <row r="796" spans="2:5">
      <c r="B796" s="24">
        <v>45916</v>
      </c>
      <c r="C796" s="25">
        <v>45916.519626932903</v>
      </c>
      <c r="D796" s="23">
        <v>138</v>
      </c>
      <c r="E796" s="26">
        <v>10.08</v>
      </c>
    </row>
    <row r="797" spans="2:5">
      <c r="B797" s="24">
        <v>45916</v>
      </c>
      <c r="C797" s="25">
        <v>45916.519626932903</v>
      </c>
      <c r="D797" s="23">
        <v>646</v>
      </c>
      <c r="E797" s="26">
        <v>10.08</v>
      </c>
    </row>
    <row r="798" spans="2:5">
      <c r="B798" s="24">
        <v>45916</v>
      </c>
      <c r="C798" s="25">
        <v>45916.519626932903</v>
      </c>
      <c r="D798" s="23">
        <v>3</v>
      </c>
      <c r="E798" s="26">
        <v>10.08</v>
      </c>
    </row>
    <row r="799" spans="2:5">
      <c r="B799" s="24">
        <v>45916</v>
      </c>
      <c r="C799" s="25">
        <v>45916.5209784607</v>
      </c>
      <c r="D799" s="23">
        <v>70</v>
      </c>
      <c r="E799" s="26">
        <v>10.08</v>
      </c>
    </row>
    <row r="800" spans="2:5">
      <c r="B800" s="24">
        <v>45916</v>
      </c>
      <c r="C800" s="25">
        <v>45916.521160682903</v>
      </c>
      <c r="D800" s="23">
        <v>1125</v>
      </c>
      <c r="E800" s="26">
        <v>10.08</v>
      </c>
    </row>
    <row r="801" spans="2:5">
      <c r="B801" s="24">
        <v>45916</v>
      </c>
      <c r="C801" s="25">
        <v>45916.5213764699</v>
      </c>
      <c r="D801" s="23">
        <v>1203</v>
      </c>
      <c r="E801" s="26">
        <v>10.08</v>
      </c>
    </row>
    <row r="802" spans="2:5">
      <c r="B802" s="24">
        <v>45916</v>
      </c>
      <c r="C802" s="25">
        <v>45916.5213764699</v>
      </c>
      <c r="D802" s="23">
        <v>387</v>
      </c>
      <c r="E802" s="26">
        <v>10.08</v>
      </c>
    </row>
    <row r="803" spans="2:5">
      <c r="B803" s="24">
        <v>45916</v>
      </c>
      <c r="C803" s="25">
        <v>45916.5213764699</v>
      </c>
      <c r="D803" s="23">
        <v>176</v>
      </c>
      <c r="E803" s="26">
        <v>10.08</v>
      </c>
    </row>
    <row r="804" spans="2:5">
      <c r="B804" s="24">
        <v>45916</v>
      </c>
      <c r="C804" s="25">
        <v>45916.5213764699</v>
      </c>
      <c r="D804" s="23">
        <v>978</v>
      </c>
      <c r="E804" s="26">
        <v>10.08</v>
      </c>
    </row>
    <row r="805" spans="2:5">
      <c r="B805" s="24">
        <v>45916</v>
      </c>
      <c r="C805" s="25">
        <v>45916.5213764699</v>
      </c>
      <c r="D805" s="23">
        <v>57</v>
      </c>
      <c r="E805" s="26">
        <v>10.08</v>
      </c>
    </row>
    <row r="806" spans="2:5">
      <c r="B806" s="24">
        <v>45916</v>
      </c>
      <c r="C806" s="25">
        <v>45916.5213764699</v>
      </c>
      <c r="D806" s="23">
        <v>410</v>
      </c>
      <c r="E806" s="26">
        <v>10.08</v>
      </c>
    </row>
    <row r="807" spans="2:5">
      <c r="B807" s="24">
        <v>45916</v>
      </c>
      <c r="C807" s="25">
        <v>45916.5213764699</v>
      </c>
      <c r="D807" s="23">
        <v>208</v>
      </c>
      <c r="E807" s="26">
        <v>10.08</v>
      </c>
    </row>
    <row r="808" spans="2:5">
      <c r="B808" s="24">
        <v>45916</v>
      </c>
      <c r="C808" s="25">
        <v>45916.5213764699</v>
      </c>
      <c r="D808" s="23">
        <v>803</v>
      </c>
      <c r="E808" s="26">
        <v>10.08</v>
      </c>
    </row>
    <row r="809" spans="2:5">
      <c r="B809" s="24">
        <v>45916</v>
      </c>
      <c r="C809" s="25">
        <v>45916.521376550903</v>
      </c>
      <c r="D809" s="23">
        <v>1137</v>
      </c>
      <c r="E809" s="26">
        <v>10.08</v>
      </c>
    </row>
    <row r="810" spans="2:5">
      <c r="B810" s="24">
        <v>45916</v>
      </c>
      <c r="C810" s="25">
        <v>45916.521376689801</v>
      </c>
      <c r="D810" s="23">
        <v>439</v>
      </c>
      <c r="E810" s="26">
        <v>10.08</v>
      </c>
    </row>
    <row r="811" spans="2:5">
      <c r="B811" s="24">
        <v>45916</v>
      </c>
      <c r="C811" s="25">
        <v>45916.526222800901</v>
      </c>
      <c r="D811" s="23">
        <v>1121</v>
      </c>
      <c r="E811" s="26">
        <v>10.07</v>
      </c>
    </row>
    <row r="812" spans="2:5">
      <c r="B812" s="24">
        <v>45916</v>
      </c>
      <c r="C812" s="25">
        <v>45916.527563472198</v>
      </c>
      <c r="D812" s="23">
        <v>311</v>
      </c>
      <c r="E812" s="26">
        <v>10.07</v>
      </c>
    </row>
    <row r="813" spans="2:5">
      <c r="B813" s="24">
        <v>45916</v>
      </c>
      <c r="C813" s="25">
        <v>45916.527575231499</v>
      </c>
      <c r="D813" s="23">
        <v>790</v>
      </c>
      <c r="E813" s="26">
        <v>10.07</v>
      </c>
    </row>
    <row r="814" spans="2:5">
      <c r="B814" s="24">
        <v>45916</v>
      </c>
      <c r="C814" s="25">
        <v>45916.5275753241</v>
      </c>
      <c r="D814" s="23">
        <v>1125</v>
      </c>
      <c r="E814" s="26">
        <v>10.07</v>
      </c>
    </row>
    <row r="815" spans="2:5">
      <c r="B815" s="24">
        <v>45916</v>
      </c>
      <c r="C815" s="25">
        <v>45916.5294928125</v>
      </c>
      <c r="D815" s="23">
        <v>204</v>
      </c>
      <c r="E815" s="26">
        <v>10.07</v>
      </c>
    </row>
    <row r="816" spans="2:5">
      <c r="B816" s="24">
        <v>45916</v>
      </c>
      <c r="C816" s="25">
        <v>45916.5294928125</v>
      </c>
      <c r="D816" s="23">
        <v>250</v>
      </c>
      <c r="E816" s="26">
        <v>10.07</v>
      </c>
    </row>
    <row r="817" spans="2:5">
      <c r="B817" s="24">
        <v>45916</v>
      </c>
      <c r="C817" s="25">
        <v>45916.529492963004</v>
      </c>
      <c r="D817" s="23">
        <v>391</v>
      </c>
      <c r="E817" s="26">
        <v>10.07</v>
      </c>
    </row>
    <row r="818" spans="2:5">
      <c r="B818" s="24">
        <v>45916</v>
      </c>
      <c r="C818" s="25">
        <v>45916.5363978241</v>
      </c>
      <c r="D818" s="23">
        <v>16</v>
      </c>
      <c r="E818" s="26">
        <v>10.07</v>
      </c>
    </row>
    <row r="819" spans="2:5">
      <c r="B819" s="24">
        <v>45916</v>
      </c>
      <c r="C819" s="25">
        <v>45916.536397962998</v>
      </c>
      <c r="D819" s="23">
        <v>176</v>
      </c>
      <c r="E819" s="26">
        <v>10.07</v>
      </c>
    </row>
    <row r="820" spans="2:5">
      <c r="B820" s="24">
        <v>45916</v>
      </c>
      <c r="C820" s="25">
        <v>45916.536398067103</v>
      </c>
      <c r="D820" s="23">
        <v>954</v>
      </c>
      <c r="E820" s="26">
        <v>10.07</v>
      </c>
    </row>
    <row r="821" spans="2:5">
      <c r="B821" s="24">
        <v>45916</v>
      </c>
      <c r="C821" s="25">
        <v>45916.536409537002</v>
      </c>
      <c r="D821" s="23">
        <v>1049</v>
      </c>
      <c r="E821" s="26">
        <v>10.07</v>
      </c>
    </row>
    <row r="822" spans="2:5">
      <c r="B822" s="24">
        <v>45916</v>
      </c>
      <c r="C822" s="25">
        <v>45916.536409537002</v>
      </c>
      <c r="D822" s="23">
        <v>1216</v>
      </c>
      <c r="E822" s="26">
        <v>10.07</v>
      </c>
    </row>
    <row r="823" spans="2:5">
      <c r="B823" s="24">
        <v>45916</v>
      </c>
      <c r="C823" s="25">
        <v>45916.536409537002</v>
      </c>
      <c r="D823" s="23">
        <v>213</v>
      </c>
      <c r="E823" s="26">
        <v>10.07</v>
      </c>
    </row>
    <row r="824" spans="2:5">
      <c r="B824" s="24">
        <v>45916</v>
      </c>
      <c r="C824" s="25">
        <v>45916.5364095486</v>
      </c>
      <c r="D824" s="23">
        <v>1322</v>
      </c>
      <c r="E824" s="26">
        <v>10.07</v>
      </c>
    </row>
    <row r="825" spans="2:5">
      <c r="B825" s="24">
        <v>45916</v>
      </c>
      <c r="C825" s="25">
        <v>45916.538203946802</v>
      </c>
      <c r="D825" s="23">
        <v>1228</v>
      </c>
      <c r="E825" s="26">
        <v>10.08</v>
      </c>
    </row>
    <row r="826" spans="2:5">
      <c r="B826" s="24">
        <v>45916</v>
      </c>
      <c r="C826" s="25">
        <v>45916.538203981501</v>
      </c>
      <c r="D826" s="23">
        <v>1190</v>
      </c>
      <c r="E826" s="26">
        <v>10.08</v>
      </c>
    </row>
    <row r="827" spans="2:5">
      <c r="B827" s="24">
        <v>45916</v>
      </c>
      <c r="C827" s="25">
        <v>45916.542449884299</v>
      </c>
      <c r="D827" s="23">
        <v>1499</v>
      </c>
      <c r="E827" s="26">
        <v>10.08</v>
      </c>
    </row>
    <row r="828" spans="2:5">
      <c r="B828" s="24">
        <v>45916</v>
      </c>
      <c r="C828" s="25">
        <v>45916.542449884299</v>
      </c>
      <c r="D828" s="23">
        <v>677</v>
      </c>
      <c r="E828" s="26">
        <v>10.08</v>
      </c>
    </row>
    <row r="829" spans="2:5">
      <c r="B829" s="24">
        <v>45916</v>
      </c>
      <c r="C829" s="25">
        <v>45916.542449918998</v>
      </c>
      <c r="D829" s="23">
        <v>1246</v>
      </c>
      <c r="E829" s="26">
        <v>10.08</v>
      </c>
    </row>
    <row r="830" spans="2:5">
      <c r="B830" s="24">
        <v>45916</v>
      </c>
      <c r="C830" s="25">
        <v>45916.547791261597</v>
      </c>
      <c r="D830" s="23">
        <v>1108</v>
      </c>
      <c r="E830" s="26">
        <v>10.07</v>
      </c>
    </row>
    <row r="831" spans="2:5">
      <c r="B831" s="24">
        <v>45916</v>
      </c>
      <c r="C831" s="25">
        <v>45916.547791261597</v>
      </c>
      <c r="D831" s="23">
        <v>1134</v>
      </c>
      <c r="E831" s="26">
        <v>10.07</v>
      </c>
    </row>
    <row r="832" spans="2:5">
      <c r="B832" s="24">
        <v>45916</v>
      </c>
      <c r="C832" s="25">
        <v>45916.547791261597</v>
      </c>
      <c r="D832" s="23">
        <v>1123</v>
      </c>
      <c r="E832" s="26">
        <v>10.07</v>
      </c>
    </row>
    <row r="833" spans="2:5">
      <c r="B833" s="24">
        <v>45916</v>
      </c>
      <c r="C833" s="25">
        <v>45916.551290532399</v>
      </c>
      <c r="D833" s="23">
        <v>1288</v>
      </c>
      <c r="E833" s="26">
        <v>10.08</v>
      </c>
    </row>
    <row r="834" spans="2:5">
      <c r="B834" s="24">
        <v>45916</v>
      </c>
      <c r="C834" s="25">
        <v>45916.551292442098</v>
      </c>
      <c r="D834" s="23">
        <v>1419</v>
      </c>
      <c r="E834" s="26">
        <v>10.08</v>
      </c>
    </row>
    <row r="835" spans="2:5">
      <c r="B835" s="24">
        <v>45916</v>
      </c>
      <c r="C835" s="25">
        <v>45916.553436898103</v>
      </c>
      <c r="D835" s="23">
        <v>649</v>
      </c>
      <c r="E835" s="26">
        <v>10.08</v>
      </c>
    </row>
    <row r="836" spans="2:5">
      <c r="B836" s="24">
        <v>45916</v>
      </c>
      <c r="C836" s="25">
        <v>45916.553436898103</v>
      </c>
      <c r="D836" s="23">
        <v>312</v>
      </c>
      <c r="E836" s="26">
        <v>10.08</v>
      </c>
    </row>
    <row r="837" spans="2:5">
      <c r="B837" s="24">
        <v>45916</v>
      </c>
      <c r="C837" s="25">
        <v>45916.554333796303</v>
      </c>
      <c r="D837" s="23">
        <v>857</v>
      </c>
      <c r="E837" s="26">
        <v>10.08</v>
      </c>
    </row>
    <row r="838" spans="2:5">
      <c r="B838" s="24">
        <v>45916</v>
      </c>
      <c r="C838" s="25">
        <v>45916.5548297801</v>
      </c>
      <c r="D838" s="23">
        <v>785</v>
      </c>
      <c r="E838" s="26">
        <v>10.08</v>
      </c>
    </row>
    <row r="839" spans="2:5">
      <c r="B839" s="24">
        <v>45916</v>
      </c>
      <c r="C839" s="25">
        <v>45916.554999976899</v>
      </c>
      <c r="D839" s="23">
        <v>750</v>
      </c>
      <c r="E839" s="26">
        <v>10.08</v>
      </c>
    </row>
    <row r="840" spans="2:5">
      <c r="B840" s="24">
        <v>45916</v>
      </c>
      <c r="C840" s="25">
        <v>45916.562858669</v>
      </c>
      <c r="D840" s="23">
        <v>64</v>
      </c>
      <c r="E840" s="26">
        <v>10.09</v>
      </c>
    </row>
    <row r="841" spans="2:5">
      <c r="B841" s="24">
        <v>45916</v>
      </c>
      <c r="C841" s="25">
        <v>45916.562858669</v>
      </c>
      <c r="D841" s="23">
        <v>121</v>
      </c>
      <c r="E841" s="26">
        <v>10.09</v>
      </c>
    </row>
    <row r="842" spans="2:5">
      <c r="B842" s="24">
        <v>45916</v>
      </c>
      <c r="C842" s="25">
        <v>45916.562858669</v>
      </c>
      <c r="D842" s="23">
        <v>10</v>
      </c>
      <c r="E842" s="26">
        <v>10.09</v>
      </c>
    </row>
    <row r="843" spans="2:5">
      <c r="B843" s="24">
        <v>45916</v>
      </c>
      <c r="C843" s="25">
        <v>45916.562858669</v>
      </c>
      <c r="D843" s="23">
        <v>1</v>
      </c>
      <c r="E843" s="26">
        <v>10.09</v>
      </c>
    </row>
    <row r="844" spans="2:5">
      <c r="B844" s="24">
        <v>45916</v>
      </c>
      <c r="C844" s="25">
        <v>45916.562858669</v>
      </c>
      <c r="D844" s="23">
        <v>12</v>
      </c>
      <c r="E844" s="26">
        <v>10.09</v>
      </c>
    </row>
    <row r="845" spans="2:5">
      <c r="B845" s="24">
        <v>45916</v>
      </c>
      <c r="C845" s="25">
        <v>45916.562858669</v>
      </c>
      <c r="D845" s="23">
        <v>488</v>
      </c>
      <c r="E845" s="26">
        <v>10.09</v>
      </c>
    </row>
    <row r="846" spans="2:5">
      <c r="B846" s="24">
        <v>45916</v>
      </c>
      <c r="C846" s="25">
        <v>45916.562858669</v>
      </c>
      <c r="D846" s="23">
        <v>100</v>
      </c>
      <c r="E846" s="26">
        <v>10.09</v>
      </c>
    </row>
    <row r="847" spans="2:5">
      <c r="B847" s="24">
        <v>45916</v>
      </c>
      <c r="C847" s="25">
        <v>45916.562858912002</v>
      </c>
      <c r="D847" s="23">
        <v>11</v>
      </c>
      <c r="E847" s="26">
        <v>10.08</v>
      </c>
    </row>
    <row r="848" spans="2:5">
      <c r="B848" s="24">
        <v>45916</v>
      </c>
      <c r="C848" s="25">
        <v>45916.563958726903</v>
      </c>
      <c r="D848" s="23">
        <v>1585</v>
      </c>
      <c r="E848" s="26">
        <v>10.08</v>
      </c>
    </row>
    <row r="849" spans="2:5">
      <c r="B849" s="24">
        <v>45916</v>
      </c>
      <c r="C849" s="25">
        <v>45916.5682495949</v>
      </c>
      <c r="D849" s="23">
        <v>1553</v>
      </c>
      <c r="E849" s="26">
        <v>10.08</v>
      </c>
    </row>
    <row r="850" spans="2:5">
      <c r="B850" s="24">
        <v>45916</v>
      </c>
      <c r="C850" s="25">
        <v>45916.5682495949</v>
      </c>
      <c r="D850" s="23">
        <v>345</v>
      </c>
      <c r="E850" s="26">
        <v>10.08</v>
      </c>
    </row>
    <row r="851" spans="2:5">
      <c r="B851" s="24">
        <v>45916</v>
      </c>
      <c r="C851" s="25">
        <v>45916.5682495949</v>
      </c>
      <c r="D851" s="23">
        <v>1504</v>
      </c>
      <c r="E851" s="26">
        <v>10.08</v>
      </c>
    </row>
    <row r="852" spans="2:5">
      <c r="B852" s="24">
        <v>45916</v>
      </c>
      <c r="C852" s="25">
        <v>45916.568249675896</v>
      </c>
      <c r="D852" s="23">
        <v>145</v>
      </c>
      <c r="E852" s="26">
        <v>10.08</v>
      </c>
    </row>
    <row r="853" spans="2:5">
      <c r="B853" s="24">
        <v>45916</v>
      </c>
      <c r="C853" s="25">
        <v>45916.568249675896</v>
      </c>
      <c r="D853" s="23">
        <v>2204</v>
      </c>
      <c r="E853" s="26">
        <v>10.08</v>
      </c>
    </row>
    <row r="854" spans="2:5">
      <c r="B854" s="24">
        <v>45916</v>
      </c>
      <c r="C854" s="25">
        <v>45916.568249687502</v>
      </c>
      <c r="D854" s="23">
        <v>1146</v>
      </c>
      <c r="E854" s="26">
        <v>10.08</v>
      </c>
    </row>
    <row r="855" spans="2:5">
      <c r="B855" s="24">
        <v>45916</v>
      </c>
      <c r="C855" s="25">
        <v>45916.568249687502</v>
      </c>
      <c r="D855" s="23">
        <v>512</v>
      </c>
      <c r="E855" s="26">
        <v>10.08</v>
      </c>
    </row>
    <row r="856" spans="2:5">
      <c r="B856" s="24">
        <v>45916</v>
      </c>
      <c r="C856" s="25">
        <v>45916.571358761597</v>
      </c>
      <c r="D856" s="23">
        <v>1917</v>
      </c>
      <c r="E856" s="26">
        <v>10.08</v>
      </c>
    </row>
    <row r="857" spans="2:5">
      <c r="B857" s="24">
        <v>45916</v>
      </c>
      <c r="C857" s="25">
        <v>45916.571358761597</v>
      </c>
      <c r="D857" s="23">
        <v>51</v>
      </c>
      <c r="E857" s="26">
        <v>10.08</v>
      </c>
    </row>
    <row r="858" spans="2:5">
      <c r="B858" s="24">
        <v>45916</v>
      </c>
      <c r="C858" s="25">
        <v>45916.571358761597</v>
      </c>
      <c r="D858" s="23">
        <v>538</v>
      </c>
      <c r="E858" s="26">
        <v>10.08</v>
      </c>
    </row>
    <row r="859" spans="2:5">
      <c r="B859" s="24">
        <v>45916</v>
      </c>
      <c r="C859" s="25">
        <v>45916.571358807902</v>
      </c>
      <c r="D859" s="23">
        <v>1613</v>
      </c>
      <c r="E859" s="26">
        <v>10.08</v>
      </c>
    </row>
    <row r="860" spans="2:5">
      <c r="B860" s="24">
        <v>45916</v>
      </c>
      <c r="C860" s="25">
        <v>45916.571358807902</v>
      </c>
      <c r="D860" s="23">
        <v>662</v>
      </c>
      <c r="E860" s="26">
        <v>10.08</v>
      </c>
    </row>
    <row r="861" spans="2:5">
      <c r="B861" s="24">
        <v>45916</v>
      </c>
      <c r="C861" s="25">
        <v>45916.577893020803</v>
      </c>
      <c r="D861" s="23">
        <v>606</v>
      </c>
      <c r="E861" s="26">
        <v>10.08</v>
      </c>
    </row>
    <row r="862" spans="2:5">
      <c r="B862" s="24">
        <v>45916</v>
      </c>
      <c r="C862" s="25">
        <v>45916.577893020803</v>
      </c>
      <c r="D862" s="23">
        <v>436</v>
      </c>
      <c r="E862" s="26">
        <v>10.08</v>
      </c>
    </row>
    <row r="863" spans="2:5">
      <c r="B863" s="24">
        <v>45916</v>
      </c>
      <c r="C863" s="25">
        <v>45916.578842175899</v>
      </c>
      <c r="D863" s="23">
        <v>731</v>
      </c>
      <c r="E863" s="26">
        <v>10.09</v>
      </c>
    </row>
    <row r="864" spans="2:5">
      <c r="B864" s="24">
        <v>45916</v>
      </c>
      <c r="C864" s="25">
        <v>45916.578842175899</v>
      </c>
      <c r="D864" s="23">
        <v>324</v>
      </c>
      <c r="E864" s="26">
        <v>10.09</v>
      </c>
    </row>
    <row r="865" spans="2:5">
      <c r="B865" s="24">
        <v>45916</v>
      </c>
      <c r="C865" s="25">
        <v>45916.579935300899</v>
      </c>
      <c r="D865" s="23">
        <v>648</v>
      </c>
      <c r="E865" s="26">
        <v>10.08</v>
      </c>
    </row>
    <row r="866" spans="2:5">
      <c r="B866" s="24">
        <v>45916</v>
      </c>
      <c r="C866" s="25">
        <v>45916.579935300899</v>
      </c>
      <c r="D866" s="23">
        <v>413</v>
      </c>
      <c r="E866" s="26">
        <v>10.08</v>
      </c>
    </row>
    <row r="867" spans="2:5">
      <c r="B867" s="24">
        <v>45916</v>
      </c>
      <c r="C867" s="25">
        <v>45916.580980891202</v>
      </c>
      <c r="D867" s="23">
        <v>1027</v>
      </c>
      <c r="E867" s="26">
        <v>10.08</v>
      </c>
    </row>
    <row r="868" spans="2:5">
      <c r="B868" s="24">
        <v>45916</v>
      </c>
      <c r="C868" s="25">
        <v>45916.582062187503</v>
      </c>
      <c r="D868" s="23">
        <v>130</v>
      </c>
      <c r="E868" s="26">
        <v>10.08</v>
      </c>
    </row>
    <row r="869" spans="2:5">
      <c r="B869" s="24">
        <v>45916</v>
      </c>
      <c r="C869" s="25">
        <v>45916.582062187503</v>
      </c>
      <c r="D869" s="23">
        <v>135</v>
      </c>
      <c r="E869" s="26">
        <v>10.08</v>
      </c>
    </row>
    <row r="870" spans="2:5">
      <c r="B870" s="24">
        <v>45916</v>
      </c>
      <c r="C870" s="25">
        <v>45916.582062187503</v>
      </c>
      <c r="D870" s="23">
        <v>606</v>
      </c>
      <c r="E870" s="26">
        <v>10.08</v>
      </c>
    </row>
    <row r="871" spans="2:5">
      <c r="B871" s="24">
        <v>45916</v>
      </c>
      <c r="C871" s="25">
        <v>45916.582062187503</v>
      </c>
      <c r="D871" s="23">
        <v>174</v>
      </c>
      <c r="E871" s="26">
        <v>10.08</v>
      </c>
    </row>
    <row r="872" spans="2:5">
      <c r="B872" s="24">
        <v>45916</v>
      </c>
      <c r="C872" s="25">
        <v>45916.582960416701</v>
      </c>
      <c r="D872" s="23">
        <v>119</v>
      </c>
      <c r="E872" s="26">
        <v>10.08</v>
      </c>
    </row>
    <row r="873" spans="2:5">
      <c r="B873" s="24">
        <v>45916</v>
      </c>
      <c r="C873" s="25">
        <v>45916.582960416701</v>
      </c>
      <c r="D873" s="23">
        <v>5</v>
      </c>
      <c r="E873" s="26">
        <v>10.08</v>
      </c>
    </row>
    <row r="874" spans="2:5">
      <c r="B874" s="24">
        <v>45916</v>
      </c>
      <c r="C874" s="25">
        <v>45916.582960416701</v>
      </c>
      <c r="D874" s="23">
        <v>45</v>
      </c>
      <c r="E874" s="26">
        <v>10.08</v>
      </c>
    </row>
    <row r="875" spans="2:5">
      <c r="B875" s="24">
        <v>45916</v>
      </c>
      <c r="C875" s="25">
        <v>45916.582960416701</v>
      </c>
      <c r="D875" s="23">
        <v>50</v>
      </c>
      <c r="E875" s="26">
        <v>10.08</v>
      </c>
    </row>
    <row r="876" spans="2:5">
      <c r="B876" s="24">
        <v>45916</v>
      </c>
      <c r="C876" s="25">
        <v>45916.582960416701</v>
      </c>
      <c r="D876" s="23">
        <v>94</v>
      </c>
      <c r="E876" s="26">
        <v>10.08</v>
      </c>
    </row>
    <row r="877" spans="2:5">
      <c r="B877" s="24">
        <v>45916</v>
      </c>
      <c r="C877" s="25">
        <v>45916.582960416701</v>
      </c>
      <c r="D877" s="23">
        <v>207</v>
      </c>
      <c r="E877" s="26">
        <v>10.08</v>
      </c>
    </row>
    <row r="878" spans="2:5">
      <c r="B878" s="24">
        <v>45916</v>
      </c>
      <c r="C878" s="25">
        <v>45916.582960416701</v>
      </c>
      <c r="D878" s="23">
        <v>221</v>
      </c>
      <c r="E878" s="26">
        <v>10.08</v>
      </c>
    </row>
    <row r="879" spans="2:5">
      <c r="B879" s="24">
        <v>45916</v>
      </c>
      <c r="C879" s="25">
        <v>45916.582960416701</v>
      </c>
      <c r="D879" s="23">
        <v>207</v>
      </c>
      <c r="E879" s="26">
        <v>10.08</v>
      </c>
    </row>
    <row r="880" spans="2:5">
      <c r="B880" s="24">
        <v>45916</v>
      </c>
      <c r="C880" s="25">
        <v>45916.582960416701</v>
      </c>
      <c r="D880" s="23">
        <v>141</v>
      </c>
      <c r="E880" s="26">
        <v>10.08</v>
      </c>
    </row>
    <row r="881" spans="2:5">
      <c r="B881" s="24">
        <v>45916</v>
      </c>
      <c r="C881" s="25">
        <v>45916.583472141203</v>
      </c>
      <c r="D881" s="23">
        <v>1521</v>
      </c>
      <c r="E881" s="26">
        <v>10.07</v>
      </c>
    </row>
    <row r="882" spans="2:5">
      <c r="B882" s="24">
        <v>45916</v>
      </c>
      <c r="C882" s="25">
        <v>45916.583472222199</v>
      </c>
      <c r="D882" s="23">
        <v>1608</v>
      </c>
      <c r="E882" s="26">
        <v>10.07</v>
      </c>
    </row>
    <row r="883" spans="2:5">
      <c r="B883" s="24">
        <v>45916</v>
      </c>
      <c r="C883" s="25">
        <v>45916.583472222199</v>
      </c>
      <c r="D883" s="23">
        <v>1573</v>
      </c>
      <c r="E883" s="26">
        <v>10.07</v>
      </c>
    </row>
    <row r="884" spans="2:5">
      <c r="B884" s="24">
        <v>45916</v>
      </c>
      <c r="C884" s="25">
        <v>45916.583472222199</v>
      </c>
      <c r="D884" s="23">
        <v>1599</v>
      </c>
      <c r="E884" s="26">
        <v>10.07</v>
      </c>
    </row>
    <row r="885" spans="2:5">
      <c r="B885" s="24">
        <v>45916</v>
      </c>
      <c r="C885" s="25">
        <v>45916.583472222199</v>
      </c>
      <c r="D885" s="23">
        <v>1512</v>
      </c>
      <c r="E885" s="26">
        <v>10.07</v>
      </c>
    </row>
    <row r="886" spans="2:5">
      <c r="B886" s="24">
        <v>45916</v>
      </c>
      <c r="C886" s="25">
        <v>45916.585949953696</v>
      </c>
      <c r="D886" s="23">
        <v>1118</v>
      </c>
      <c r="E886" s="26">
        <v>10.06</v>
      </c>
    </row>
    <row r="887" spans="2:5">
      <c r="B887" s="24">
        <v>45916</v>
      </c>
      <c r="C887" s="25">
        <v>45916.592605787002</v>
      </c>
      <c r="D887" s="23">
        <v>208</v>
      </c>
      <c r="E887" s="26">
        <v>10.06</v>
      </c>
    </row>
    <row r="888" spans="2:5">
      <c r="B888" s="24">
        <v>45916</v>
      </c>
      <c r="C888" s="25">
        <v>45916.592605787002</v>
      </c>
      <c r="D888" s="23">
        <v>229</v>
      </c>
      <c r="E888" s="26">
        <v>10.06</v>
      </c>
    </row>
    <row r="889" spans="2:5">
      <c r="B889" s="24">
        <v>45916</v>
      </c>
      <c r="C889" s="25">
        <v>45916.592605787002</v>
      </c>
      <c r="D889" s="23">
        <v>242</v>
      </c>
      <c r="E889" s="26">
        <v>10.06</v>
      </c>
    </row>
    <row r="890" spans="2:5">
      <c r="B890" s="24">
        <v>45916</v>
      </c>
      <c r="C890" s="25">
        <v>45916.592605787002</v>
      </c>
      <c r="D890" s="23">
        <v>10</v>
      </c>
      <c r="E890" s="26">
        <v>10.06</v>
      </c>
    </row>
    <row r="891" spans="2:5">
      <c r="B891" s="24">
        <v>45916</v>
      </c>
      <c r="C891" s="25">
        <v>45916.592605787002</v>
      </c>
      <c r="D891" s="23">
        <v>131</v>
      </c>
      <c r="E891" s="26">
        <v>10.06</v>
      </c>
    </row>
    <row r="892" spans="2:5">
      <c r="B892" s="24">
        <v>45916</v>
      </c>
      <c r="C892" s="25">
        <v>45916.592605787002</v>
      </c>
      <c r="D892" s="23">
        <v>271</v>
      </c>
      <c r="E892" s="26">
        <v>10.06</v>
      </c>
    </row>
    <row r="893" spans="2:5">
      <c r="B893" s="24">
        <v>45916</v>
      </c>
      <c r="C893" s="25">
        <v>45916.5936243982</v>
      </c>
      <c r="D893" s="23">
        <v>138</v>
      </c>
      <c r="E893" s="26">
        <v>10.06</v>
      </c>
    </row>
    <row r="894" spans="2:5">
      <c r="B894" s="24">
        <v>45916</v>
      </c>
      <c r="C894" s="25">
        <v>45916.5936243982</v>
      </c>
      <c r="D894" s="23">
        <v>114</v>
      </c>
      <c r="E894" s="26">
        <v>10.06</v>
      </c>
    </row>
    <row r="895" spans="2:5">
      <c r="B895" s="24">
        <v>45916</v>
      </c>
      <c r="C895" s="25">
        <v>45916.5936243982</v>
      </c>
      <c r="D895" s="23">
        <v>246</v>
      </c>
      <c r="E895" s="26">
        <v>10.06</v>
      </c>
    </row>
    <row r="896" spans="2:5">
      <c r="B896" s="24">
        <v>45916</v>
      </c>
      <c r="C896" s="25">
        <v>45916.593624409703</v>
      </c>
      <c r="D896" s="23">
        <v>639</v>
      </c>
      <c r="E896" s="26">
        <v>10.06</v>
      </c>
    </row>
    <row r="897" spans="2:5">
      <c r="B897" s="24">
        <v>45916</v>
      </c>
      <c r="C897" s="25">
        <v>45916.593624409703</v>
      </c>
      <c r="D897" s="23">
        <v>12</v>
      </c>
      <c r="E897" s="26">
        <v>10.06</v>
      </c>
    </row>
    <row r="898" spans="2:5">
      <c r="B898" s="24">
        <v>45916</v>
      </c>
      <c r="C898" s="25">
        <v>45916.5945000231</v>
      </c>
      <c r="D898" s="23">
        <v>491</v>
      </c>
      <c r="E898" s="26">
        <v>10.06</v>
      </c>
    </row>
    <row r="899" spans="2:5">
      <c r="B899" s="24">
        <v>45916</v>
      </c>
      <c r="C899" s="25">
        <v>45916.5945000231</v>
      </c>
      <c r="D899" s="23">
        <v>126</v>
      </c>
      <c r="E899" s="26">
        <v>10.06</v>
      </c>
    </row>
    <row r="900" spans="2:5">
      <c r="B900" s="24">
        <v>45916</v>
      </c>
      <c r="C900" s="25">
        <v>45916.5945000231</v>
      </c>
      <c r="D900" s="23">
        <v>122</v>
      </c>
      <c r="E900" s="26">
        <v>10.06</v>
      </c>
    </row>
    <row r="901" spans="2:5">
      <c r="B901" s="24">
        <v>45916</v>
      </c>
      <c r="C901" s="25">
        <v>45916.5945000231</v>
      </c>
      <c r="D901" s="23">
        <v>132</v>
      </c>
      <c r="E901" s="26">
        <v>10.06</v>
      </c>
    </row>
    <row r="902" spans="2:5">
      <c r="B902" s="24">
        <v>45916</v>
      </c>
      <c r="C902" s="25">
        <v>45916.5945000231</v>
      </c>
      <c r="D902" s="23">
        <v>237</v>
      </c>
      <c r="E902" s="26">
        <v>10.06</v>
      </c>
    </row>
    <row r="903" spans="2:5">
      <c r="B903" s="24">
        <v>45916</v>
      </c>
      <c r="C903" s="25">
        <v>45916.595488530103</v>
      </c>
      <c r="D903" s="23">
        <v>427</v>
      </c>
      <c r="E903" s="26">
        <v>10.06</v>
      </c>
    </row>
    <row r="904" spans="2:5">
      <c r="B904" s="24">
        <v>45916</v>
      </c>
      <c r="C904" s="25">
        <v>45916.595488530103</v>
      </c>
      <c r="D904" s="23">
        <v>17</v>
      </c>
      <c r="E904" s="26">
        <v>10.06</v>
      </c>
    </row>
    <row r="905" spans="2:5">
      <c r="B905" s="24">
        <v>45916</v>
      </c>
      <c r="C905" s="25">
        <v>45916.595867916702</v>
      </c>
      <c r="D905" s="23">
        <v>314</v>
      </c>
      <c r="E905" s="26">
        <v>10.06</v>
      </c>
    </row>
    <row r="906" spans="2:5">
      <c r="B906" s="24">
        <v>45916</v>
      </c>
      <c r="C906" s="25">
        <v>45916.595867916702</v>
      </c>
      <c r="D906" s="23">
        <v>231</v>
      </c>
      <c r="E906" s="26">
        <v>10.06</v>
      </c>
    </row>
    <row r="907" spans="2:5">
      <c r="B907" s="24">
        <v>45916</v>
      </c>
      <c r="C907" s="25">
        <v>45916.595867916702</v>
      </c>
      <c r="D907" s="23">
        <v>482</v>
      </c>
      <c r="E907" s="26">
        <v>10.06</v>
      </c>
    </row>
    <row r="908" spans="2:5">
      <c r="B908" s="24">
        <v>45916</v>
      </c>
      <c r="C908" s="25">
        <v>45916.5968128819</v>
      </c>
      <c r="D908" s="23">
        <v>481</v>
      </c>
      <c r="E908" s="26">
        <v>10.06</v>
      </c>
    </row>
    <row r="909" spans="2:5">
      <c r="B909" s="24">
        <v>45916</v>
      </c>
      <c r="C909" s="25">
        <v>45916.5968128819</v>
      </c>
      <c r="D909" s="23">
        <v>78</v>
      </c>
      <c r="E909" s="26">
        <v>10.06</v>
      </c>
    </row>
    <row r="910" spans="2:5">
      <c r="B910" s="24">
        <v>45916</v>
      </c>
      <c r="C910" s="25">
        <v>45916.5968128819</v>
      </c>
      <c r="D910" s="23">
        <v>87</v>
      </c>
      <c r="E910" s="26">
        <v>10.06</v>
      </c>
    </row>
    <row r="911" spans="2:5">
      <c r="B911" s="24">
        <v>45916</v>
      </c>
      <c r="C911" s="25">
        <v>45916.5968128819</v>
      </c>
      <c r="D911" s="23">
        <v>74</v>
      </c>
      <c r="E911" s="26">
        <v>10.06</v>
      </c>
    </row>
    <row r="912" spans="2:5">
      <c r="B912" s="24">
        <v>45916</v>
      </c>
      <c r="C912" s="25">
        <v>45916.5968128819</v>
      </c>
      <c r="D912" s="23">
        <v>380</v>
      </c>
      <c r="E912" s="26">
        <v>10.06</v>
      </c>
    </row>
    <row r="913" spans="2:5">
      <c r="B913" s="24">
        <v>45916</v>
      </c>
      <c r="C913" s="25">
        <v>45916.597658969898</v>
      </c>
      <c r="D913" s="23">
        <v>750</v>
      </c>
      <c r="E913" s="26">
        <v>10.06</v>
      </c>
    </row>
    <row r="914" spans="2:5">
      <c r="B914" s="24">
        <v>45916</v>
      </c>
      <c r="C914" s="25">
        <v>45916.597658969898</v>
      </c>
      <c r="D914" s="23">
        <v>350</v>
      </c>
      <c r="E914" s="26">
        <v>10.06</v>
      </c>
    </row>
    <row r="915" spans="2:5">
      <c r="B915" s="24">
        <v>45916</v>
      </c>
      <c r="C915" s="25">
        <v>45916.598737685199</v>
      </c>
      <c r="D915" s="23">
        <v>156</v>
      </c>
      <c r="E915" s="26">
        <v>10.06</v>
      </c>
    </row>
    <row r="916" spans="2:5">
      <c r="B916" s="24">
        <v>45916</v>
      </c>
      <c r="C916" s="25">
        <v>45916.598737685199</v>
      </c>
      <c r="D916" s="23">
        <v>78</v>
      </c>
      <c r="E916" s="26">
        <v>10.06</v>
      </c>
    </row>
    <row r="917" spans="2:5">
      <c r="B917" s="24">
        <v>45916</v>
      </c>
      <c r="C917" s="25">
        <v>45916.598737685199</v>
      </c>
      <c r="D917" s="23">
        <v>79</v>
      </c>
      <c r="E917" s="26">
        <v>10.06</v>
      </c>
    </row>
    <row r="918" spans="2:5">
      <c r="B918" s="24">
        <v>45916</v>
      </c>
      <c r="C918" s="25">
        <v>45916.598737685199</v>
      </c>
      <c r="D918" s="23">
        <v>86</v>
      </c>
      <c r="E918" s="26">
        <v>10.06</v>
      </c>
    </row>
    <row r="919" spans="2:5">
      <c r="B919" s="24">
        <v>45916</v>
      </c>
      <c r="C919" s="25">
        <v>45916.598737685199</v>
      </c>
      <c r="D919" s="23">
        <v>89</v>
      </c>
      <c r="E919" s="26">
        <v>10.06</v>
      </c>
    </row>
    <row r="920" spans="2:5">
      <c r="B920" s="24">
        <v>45916</v>
      </c>
      <c r="C920" s="25">
        <v>45916.598737685199</v>
      </c>
      <c r="D920" s="23">
        <v>73</v>
      </c>
      <c r="E920" s="26">
        <v>10.06</v>
      </c>
    </row>
    <row r="921" spans="2:5">
      <c r="B921" s="24">
        <v>45916</v>
      </c>
      <c r="C921" s="25">
        <v>45916.598737685199</v>
      </c>
      <c r="D921" s="23">
        <v>481</v>
      </c>
      <c r="E921" s="26">
        <v>10.06</v>
      </c>
    </row>
    <row r="922" spans="2:5">
      <c r="B922" s="24">
        <v>45916</v>
      </c>
      <c r="C922" s="25">
        <v>45916.599557453701</v>
      </c>
      <c r="D922" s="23">
        <v>594</v>
      </c>
      <c r="E922" s="26">
        <v>10.06</v>
      </c>
    </row>
    <row r="923" spans="2:5">
      <c r="B923" s="24">
        <v>45916</v>
      </c>
      <c r="C923" s="25">
        <v>45916.599557453701</v>
      </c>
      <c r="D923" s="23">
        <v>531</v>
      </c>
      <c r="E923" s="26">
        <v>10.06</v>
      </c>
    </row>
    <row r="924" spans="2:5">
      <c r="B924" s="24">
        <v>45916</v>
      </c>
      <c r="C924" s="25">
        <v>45916.600513715297</v>
      </c>
      <c r="D924" s="23">
        <v>584</v>
      </c>
      <c r="E924" s="26">
        <v>10.06</v>
      </c>
    </row>
    <row r="925" spans="2:5">
      <c r="B925" s="24">
        <v>45916</v>
      </c>
      <c r="C925" s="25">
        <v>45916.600513715297</v>
      </c>
      <c r="D925" s="23">
        <v>553</v>
      </c>
      <c r="E925" s="26">
        <v>10.06</v>
      </c>
    </row>
    <row r="926" spans="2:5">
      <c r="B926" s="24">
        <v>45916</v>
      </c>
      <c r="C926" s="25">
        <v>45916.601402963002</v>
      </c>
      <c r="D926" s="23">
        <v>67</v>
      </c>
      <c r="E926" s="26">
        <v>10.06</v>
      </c>
    </row>
    <row r="927" spans="2:5">
      <c r="B927" s="24">
        <v>45916</v>
      </c>
      <c r="C927" s="25">
        <v>45916.601402963002</v>
      </c>
      <c r="D927" s="23">
        <v>202</v>
      </c>
      <c r="E927" s="26">
        <v>10.06</v>
      </c>
    </row>
    <row r="928" spans="2:5">
      <c r="B928" s="24">
        <v>45916</v>
      </c>
      <c r="C928" s="25">
        <v>45916.601402963002</v>
      </c>
      <c r="D928" s="23">
        <v>200</v>
      </c>
      <c r="E928" s="26">
        <v>10.06</v>
      </c>
    </row>
    <row r="929" spans="2:5">
      <c r="B929" s="24">
        <v>45916</v>
      </c>
      <c r="C929" s="25">
        <v>45916.601402963002</v>
      </c>
      <c r="D929" s="23">
        <v>33</v>
      </c>
      <c r="E929" s="26">
        <v>10.06</v>
      </c>
    </row>
    <row r="930" spans="2:5">
      <c r="B930" s="24">
        <v>45916</v>
      </c>
      <c r="C930" s="25">
        <v>45916.601402963002</v>
      </c>
      <c r="D930" s="23">
        <v>324</v>
      </c>
      <c r="E930" s="26">
        <v>10.06</v>
      </c>
    </row>
    <row r="931" spans="2:5">
      <c r="B931" s="24">
        <v>45916</v>
      </c>
      <c r="C931" s="25">
        <v>45916.601402963002</v>
      </c>
      <c r="D931" s="23">
        <v>43</v>
      </c>
      <c r="E931" s="26">
        <v>10.06</v>
      </c>
    </row>
    <row r="932" spans="2:5">
      <c r="B932" s="24">
        <v>45916</v>
      </c>
      <c r="C932" s="25">
        <v>45916.601402963002</v>
      </c>
      <c r="D932" s="23">
        <v>123</v>
      </c>
      <c r="E932" s="26">
        <v>10.06</v>
      </c>
    </row>
    <row r="933" spans="2:5">
      <c r="B933" s="24">
        <v>45916</v>
      </c>
      <c r="C933" s="25">
        <v>45916.602345486099</v>
      </c>
      <c r="D933" s="23">
        <v>990</v>
      </c>
      <c r="E933" s="26">
        <v>10.06</v>
      </c>
    </row>
    <row r="934" spans="2:5">
      <c r="B934" s="24">
        <v>45916</v>
      </c>
      <c r="C934" s="25">
        <v>45916.602345486099</v>
      </c>
      <c r="D934" s="23">
        <v>139</v>
      </c>
      <c r="E934" s="26">
        <v>10.06</v>
      </c>
    </row>
    <row r="935" spans="2:5">
      <c r="B935" s="24">
        <v>45916</v>
      </c>
      <c r="C935" s="25">
        <v>45916.603174768497</v>
      </c>
      <c r="D935" s="23">
        <v>126</v>
      </c>
      <c r="E935" s="26">
        <v>10.06</v>
      </c>
    </row>
    <row r="936" spans="2:5">
      <c r="B936" s="24">
        <v>45916</v>
      </c>
      <c r="C936" s="25">
        <v>45916.603174768497</v>
      </c>
      <c r="D936" s="23">
        <v>757</v>
      </c>
      <c r="E936" s="26">
        <v>10.06</v>
      </c>
    </row>
    <row r="937" spans="2:5">
      <c r="B937" s="24">
        <v>45916</v>
      </c>
      <c r="C937" s="25">
        <v>45916.603174768497</v>
      </c>
      <c r="D937" s="23">
        <v>74</v>
      </c>
      <c r="E937" s="26">
        <v>10.06</v>
      </c>
    </row>
    <row r="938" spans="2:5">
      <c r="B938" s="24">
        <v>45916</v>
      </c>
      <c r="C938" s="25">
        <v>45916.604058669</v>
      </c>
      <c r="D938" s="23">
        <v>208</v>
      </c>
      <c r="E938" s="26">
        <v>10.06</v>
      </c>
    </row>
    <row r="939" spans="2:5">
      <c r="B939" s="24">
        <v>45916</v>
      </c>
      <c r="C939" s="25">
        <v>45916.604058669</v>
      </c>
      <c r="D939" s="23">
        <v>47</v>
      </c>
      <c r="E939" s="26">
        <v>10.06</v>
      </c>
    </row>
    <row r="940" spans="2:5">
      <c r="B940" s="24">
        <v>45916</v>
      </c>
      <c r="C940" s="25">
        <v>45916.604058669</v>
      </c>
      <c r="D940" s="23">
        <v>368</v>
      </c>
      <c r="E940" s="26">
        <v>10.06</v>
      </c>
    </row>
    <row r="941" spans="2:5">
      <c r="B941" s="24">
        <v>45916</v>
      </c>
      <c r="C941" s="25">
        <v>45916.604058669</v>
      </c>
      <c r="D941" s="23">
        <v>17</v>
      </c>
      <c r="E941" s="26">
        <v>10.06</v>
      </c>
    </row>
    <row r="942" spans="2:5">
      <c r="B942" s="24">
        <v>45916</v>
      </c>
      <c r="C942" s="25">
        <v>45916.604058669</v>
      </c>
      <c r="D942" s="23">
        <v>284</v>
      </c>
      <c r="E942" s="26">
        <v>10.06</v>
      </c>
    </row>
    <row r="943" spans="2:5">
      <c r="B943" s="24">
        <v>45916</v>
      </c>
      <c r="C943" s="25">
        <v>45916.604058669</v>
      </c>
      <c r="D943" s="23">
        <v>68</v>
      </c>
      <c r="E943" s="26">
        <v>10.06</v>
      </c>
    </row>
    <row r="944" spans="2:5">
      <c r="B944" s="24">
        <v>45916</v>
      </c>
      <c r="C944" s="25">
        <v>45916.604058669</v>
      </c>
      <c r="D944" s="23">
        <v>64</v>
      </c>
      <c r="E944" s="26">
        <v>10.06</v>
      </c>
    </row>
    <row r="945" spans="2:5">
      <c r="B945" s="24">
        <v>45916</v>
      </c>
      <c r="C945" s="25">
        <v>45916.604421493103</v>
      </c>
      <c r="D945" s="23">
        <v>1647</v>
      </c>
      <c r="E945" s="26">
        <v>10.050000000000001</v>
      </c>
    </row>
    <row r="946" spans="2:5">
      <c r="B946" s="24">
        <v>45916</v>
      </c>
      <c r="C946" s="25">
        <v>45916.604421493103</v>
      </c>
      <c r="D946" s="23">
        <v>1601</v>
      </c>
      <c r="E946" s="26">
        <v>10.050000000000001</v>
      </c>
    </row>
    <row r="947" spans="2:5">
      <c r="B947" s="24">
        <v>45916</v>
      </c>
      <c r="C947" s="25">
        <v>45916.604421493103</v>
      </c>
      <c r="D947" s="23">
        <v>2014</v>
      </c>
      <c r="E947" s="26">
        <v>10.050000000000001</v>
      </c>
    </row>
    <row r="948" spans="2:5">
      <c r="B948" s="24">
        <v>45916</v>
      </c>
      <c r="C948" s="25">
        <v>45916.604421493103</v>
      </c>
      <c r="D948" s="23">
        <v>2056</v>
      </c>
      <c r="E948" s="26">
        <v>10.050000000000001</v>
      </c>
    </row>
    <row r="949" spans="2:5">
      <c r="B949" s="24">
        <v>45916</v>
      </c>
      <c r="C949" s="25">
        <v>45916.604421493103</v>
      </c>
      <c r="D949" s="23">
        <v>1616</v>
      </c>
      <c r="E949" s="26">
        <v>10.050000000000001</v>
      </c>
    </row>
    <row r="950" spans="2:5">
      <c r="B950" s="24">
        <v>45916</v>
      </c>
      <c r="C950" s="25">
        <v>45916.604421539399</v>
      </c>
      <c r="D950" s="23">
        <v>1400</v>
      </c>
      <c r="E950" s="26">
        <v>10.050000000000001</v>
      </c>
    </row>
    <row r="951" spans="2:5">
      <c r="B951" s="24">
        <v>45916</v>
      </c>
      <c r="C951" s="25">
        <v>45916.610178738403</v>
      </c>
      <c r="D951" s="23">
        <v>1610</v>
      </c>
      <c r="E951" s="26">
        <v>10.050000000000001</v>
      </c>
    </row>
    <row r="952" spans="2:5">
      <c r="B952" s="24">
        <v>45916</v>
      </c>
      <c r="C952" s="25">
        <v>45916.610178819399</v>
      </c>
      <c r="D952" s="23">
        <v>1859</v>
      </c>
      <c r="E952" s="26">
        <v>10.050000000000001</v>
      </c>
    </row>
    <row r="953" spans="2:5">
      <c r="B953" s="24">
        <v>45916</v>
      </c>
      <c r="C953" s="25">
        <v>45916.610178819399</v>
      </c>
      <c r="D953" s="23">
        <v>2190</v>
      </c>
      <c r="E953" s="26">
        <v>10.050000000000001</v>
      </c>
    </row>
    <row r="954" spans="2:5">
      <c r="B954" s="24">
        <v>45916</v>
      </c>
      <c r="C954" s="25">
        <v>45916.610178819399</v>
      </c>
      <c r="D954" s="23">
        <v>2272</v>
      </c>
      <c r="E954" s="26">
        <v>10.050000000000001</v>
      </c>
    </row>
    <row r="955" spans="2:5">
      <c r="B955" s="24">
        <v>45916</v>
      </c>
      <c r="C955" s="25">
        <v>45916.611417858803</v>
      </c>
      <c r="D955" s="23">
        <v>1006</v>
      </c>
      <c r="E955" s="26">
        <v>10.050000000000001</v>
      </c>
    </row>
    <row r="956" spans="2:5">
      <c r="B956" s="24">
        <v>45916</v>
      </c>
      <c r="C956" s="25">
        <v>45916.611417939799</v>
      </c>
      <c r="D956" s="23">
        <v>942</v>
      </c>
      <c r="E956" s="26">
        <v>10.050000000000001</v>
      </c>
    </row>
    <row r="957" spans="2:5">
      <c r="B957" s="24">
        <v>45916</v>
      </c>
      <c r="C957" s="25">
        <v>45916.617811296303</v>
      </c>
      <c r="D957" s="23">
        <v>75</v>
      </c>
      <c r="E957" s="26">
        <v>10.050000000000001</v>
      </c>
    </row>
    <row r="958" spans="2:5">
      <c r="B958" s="24">
        <v>45916</v>
      </c>
      <c r="C958" s="25">
        <v>45916.617811296303</v>
      </c>
      <c r="D958" s="23">
        <v>17</v>
      </c>
      <c r="E958" s="26">
        <v>10.050000000000001</v>
      </c>
    </row>
    <row r="959" spans="2:5">
      <c r="B959" s="24">
        <v>45916</v>
      </c>
      <c r="C959" s="25">
        <v>45916.617811296303</v>
      </c>
      <c r="D959" s="23">
        <v>74</v>
      </c>
      <c r="E959" s="26">
        <v>10.050000000000001</v>
      </c>
    </row>
    <row r="960" spans="2:5">
      <c r="B960" s="24">
        <v>45916</v>
      </c>
      <c r="C960" s="25">
        <v>45916.617811296303</v>
      </c>
      <c r="D960" s="23">
        <v>50</v>
      </c>
      <c r="E960" s="26">
        <v>10.050000000000001</v>
      </c>
    </row>
    <row r="961" spans="2:5">
      <c r="B961" s="24">
        <v>45916</v>
      </c>
      <c r="C961" s="25">
        <v>45916.617811296303</v>
      </c>
      <c r="D961" s="23">
        <v>768</v>
      </c>
      <c r="E961" s="26">
        <v>10.050000000000001</v>
      </c>
    </row>
    <row r="962" spans="2:5">
      <c r="B962" s="24">
        <v>45916</v>
      </c>
      <c r="C962" s="25">
        <v>45916.618497083298</v>
      </c>
      <c r="D962" s="23">
        <v>1745</v>
      </c>
      <c r="E962" s="26">
        <v>10.039999999999999</v>
      </c>
    </row>
    <row r="963" spans="2:5">
      <c r="B963" s="24">
        <v>45916</v>
      </c>
      <c r="C963" s="25">
        <v>45916.618497083298</v>
      </c>
      <c r="D963" s="23">
        <v>322</v>
      </c>
      <c r="E963" s="26">
        <v>10.039999999999999</v>
      </c>
    </row>
    <row r="964" spans="2:5">
      <c r="B964" s="24">
        <v>45916</v>
      </c>
      <c r="C964" s="25">
        <v>45916.618497083298</v>
      </c>
      <c r="D964" s="23">
        <v>1987</v>
      </c>
      <c r="E964" s="26">
        <v>10.039999999999999</v>
      </c>
    </row>
    <row r="965" spans="2:5">
      <c r="B965" s="24">
        <v>45916</v>
      </c>
      <c r="C965" s="25">
        <v>45916.618497083298</v>
      </c>
      <c r="D965" s="23">
        <v>2062</v>
      </c>
      <c r="E965" s="26">
        <v>10.039999999999999</v>
      </c>
    </row>
    <row r="966" spans="2:5">
      <c r="B966" s="24">
        <v>45916</v>
      </c>
      <c r="C966" s="25">
        <v>45916.618497083298</v>
      </c>
      <c r="D966" s="23">
        <v>1400</v>
      </c>
      <c r="E966" s="26">
        <v>10.039999999999999</v>
      </c>
    </row>
    <row r="967" spans="2:5">
      <c r="B967" s="24">
        <v>45916</v>
      </c>
      <c r="C967" s="25">
        <v>45916.618497199102</v>
      </c>
      <c r="D967" s="23">
        <v>1939</v>
      </c>
      <c r="E967" s="26">
        <v>10.039999999999999</v>
      </c>
    </row>
    <row r="968" spans="2:5">
      <c r="B968" s="24">
        <v>45916</v>
      </c>
      <c r="C968" s="25">
        <v>45916.618497245399</v>
      </c>
      <c r="D968" s="23">
        <v>282</v>
      </c>
      <c r="E968" s="26">
        <v>10.039999999999999</v>
      </c>
    </row>
    <row r="969" spans="2:5">
      <c r="B969" s="24">
        <v>45916</v>
      </c>
      <c r="C969" s="25">
        <v>45916.618497245399</v>
      </c>
      <c r="D969" s="23">
        <v>1334</v>
      </c>
      <c r="E969" s="26">
        <v>10.039999999999999</v>
      </c>
    </row>
    <row r="970" spans="2:5">
      <c r="B970" s="24">
        <v>45916</v>
      </c>
      <c r="C970" s="25">
        <v>45916.619692291701</v>
      </c>
      <c r="D970" s="23">
        <v>1196</v>
      </c>
      <c r="E970" s="26">
        <v>10.029999999999999</v>
      </c>
    </row>
    <row r="971" spans="2:5">
      <c r="B971" s="24">
        <v>45916</v>
      </c>
      <c r="C971" s="25">
        <v>45916.620280729199</v>
      </c>
      <c r="D971" s="23">
        <v>1000</v>
      </c>
      <c r="E971" s="26">
        <v>10.029999999999999</v>
      </c>
    </row>
    <row r="972" spans="2:5">
      <c r="B972" s="24">
        <v>45916</v>
      </c>
      <c r="C972" s="25">
        <v>45916.620986215297</v>
      </c>
      <c r="D972" s="23">
        <v>295</v>
      </c>
      <c r="E972" s="26">
        <v>10.029999999999999</v>
      </c>
    </row>
    <row r="973" spans="2:5">
      <c r="B973" s="24">
        <v>45916</v>
      </c>
      <c r="C973" s="25">
        <v>45916.6211522222</v>
      </c>
      <c r="D973" s="23">
        <v>447</v>
      </c>
      <c r="E973" s="26">
        <v>10.029999999999999</v>
      </c>
    </row>
    <row r="974" spans="2:5">
      <c r="B974" s="24">
        <v>45916</v>
      </c>
      <c r="C974" s="25">
        <v>45916.6271893866</v>
      </c>
      <c r="D974" s="23">
        <v>2160</v>
      </c>
      <c r="E974" s="26">
        <v>10.029999999999999</v>
      </c>
    </row>
    <row r="975" spans="2:5">
      <c r="B975" s="24">
        <v>45916</v>
      </c>
      <c r="C975" s="25">
        <v>45916.627189467603</v>
      </c>
      <c r="D975" s="23">
        <v>2495</v>
      </c>
      <c r="E975" s="26">
        <v>10.029999999999999</v>
      </c>
    </row>
    <row r="976" spans="2:5">
      <c r="B976" s="24">
        <v>45916</v>
      </c>
      <c r="C976" s="25">
        <v>45916.627189467603</v>
      </c>
      <c r="D976" s="23">
        <v>1420</v>
      </c>
      <c r="E976" s="26">
        <v>10.029999999999999</v>
      </c>
    </row>
    <row r="977" spans="2:5">
      <c r="B977" s="24">
        <v>45916</v>
      </c>
      <c r="C977" s="25">
        <v>45916.627189467603</v>
      </c>
      <c r="D977" s="23">
        <v>841</v>
      </c>
      <c r="E977" s="26">
        <v>10.029999999999999</v>
      </c>
    </row>
    <row r="978" spans="2:5">
      <c r="B978" s="24">
        <v>45916</v>
      </c>
      <c r="C978" s="25">
        <v>45916.627189467603</v>
      </c>
      <c r="D978" s="23">
        <v>2144</v>
      </c>
      <c r="E978" s="26">
        <v>10.029999999999999</v>
      </c>
    </row>
    <row r="979" spans="2:5">
      <c r="B979" s="24">
        <v>45916</v>
      </c>
      <c r="C979" s="25">
        <v>45916.633418263897</v>
      </c>
      <c r="D979" s="23">
        <v>38</v>
      </c>
      <c r="E979" s="26">
        <v>10.029999999999999</v>
      </c>
    </row>
    <row r="980" spans="2:5">
      <c r="B980" s="24">
        <v>45916</v>
      </c>
      <c r="C980" s="25">
        <v>45916.633418263897</v>
      </c>
      <c r="D980" s="23">
        <v>141</v>
      </c>
      <c r="E980" s="26">
        <v>10.029999999999999</v>
      </c>
    </row>
    <row r="981" spans="2:5">
      <c r="B981" s="24">
        <v>45916</v>
      </c>
      <c r="C981" s="25">
        <v>45916.633418263897</v>
      </c>
      <c r="D981" s="23">
        <v>226</v>
      </c>
      <c r="E981" s="26">
        <v>10.029999999999999</v>
      </c>
    </row>
    <row r="982" spans="2:5">
      <c r="B982" s="24">
        <v>45916</v>
      </c>
      <c r="C982" s="25">
        <v>45916.633418263897</v>
      </c>
      <c r="D982" s="23">
        <v>25</v>
      </c>
      <c r="E982" s="26">
        <v>10.029999999999999</v>
      </c>
    </row>
    <row r="983" spans="2:5">
      <c r="B983" s="24">
        <v>45916</v>
      </c>
      <c r="C983" s="25">
        <v>45916.633418263897</v>
      </c>
      <c r="D983" s="23">
        <v>278</v>
      </c>
      <c r="E983" s="26">
        <v>10.029999999999999</v>
      </c>
    </row>
    <row r="984" spans="2:5">
      <c r="B984" s="24">
        <v>45916</v>
      </c>
      <c r="C984" s="25">
        <v>45916.633418263897</v>
      </c>
      <c r="D984" s="23">
        <v>170</v>
      </c>
      <c r="E984" s="26">
        <v>10.029999999999999</v>
      </c>
    </row>
    <row r="985" spans="2:5">
      <c r="B985" s="24">
        <v>45916</v>
      </c>
      <c r="C985" s="25">
        <v>45916.633418263897</v>
      </c>
      <c r="D985" s="23">
        <v>60</v>
      </c>
      <c r="E985" s="26">
        <v>10.029999999999999</v>
      </c>
    </row>
    <row r="986" spans="2:5">
      <c r="B986" s="24">
        <v>45916</v>
      </c>
      <c r="C986" s="25">
        <v>45916.633418263897</v>
      </c>
      <c r="D986" s="23">
        <v>87</v>
      </c>
      <c r="E986" s="26">
        <v>10.029999999999999</v>
      </c>
    </row>
    <row r="987" spans="2:5">
      <c r="B987" s="24">
        <v>45916</v>
      </c>
      <c r="C987" s="25">
        <v>45916.633418263897</v>
      </c>
      <c r="D987" s="23">
        <v>98</v>
      </c>
      <c r="E987" s="26">
        <v>10.029999999999999</v>
      </c>
    </row>
    <row r="988" spans="2:5">
      <c r="B988" s="24">
        <v>45916</v>
      </c>
      <c r="C988" s="25">
        <v>45916.634239733801</v>
      </c>
      <c r="D988" s="23">
        <v>285</v>
      </c>
      <c r="E988" s="26">
        <v>10.029999999999999</v>
      </c>
    </row>
    <row r="989" spans="2:5">
      <c r="B989" s="24">
        <v>45916</v>
      </c>
      <c r="C989" s="25">
        <v>45916.634239733801</v>
      </c>
      <c r="D989" s="23">
        <v>213</v>
      </c>
      <c r="E989" s="26">
        <v>10.029999999999999</v>
      </c>
    </row>
    <row r="990" spans="2:5">
      <c r="B990" s="24">
        <v>45916</v>
      </c>
      <c r="C990" s="25">
        <v>45916.634239733801</v>
      </c>
      <c r="D990" s="23">
        <v>215</v>
      </c>
      <c r="E990" s="26">
        <v>10.029999999999999</v>
      </c>
    </row>
    <row r="991" spans="2:5">
      <c r="B991" s="24">
        <v>45916</v>
      </c>
      <c r="C991" s="25">
        <v>45916.634239733801</v>
      </c>
      <c r="D991" s="23">
        <v>236</v>
      </c>
      <c r="E991" s="26">
        <v>10.029999999999999</v>
      </c>
    </row>
    <row r="992" spans="2:5">
      <c r="B992" s="24">
        <v>45916</v>
      </c>
      <c r="C992" s="25">
        <v>45916.634239733801</v>
      </c>
      <c r="D992" s="23">
        <v>109</v>
      </c>
      <c r="E992" s="26">
        <v>10.029999999999999</v>
      </c>
    </row>
    <row r="993" spans="2:5">
      <c r="B993" s="24">
        <v>45916</v>
      </c>
      <c r="C993" s="25">
        <v>45916.634905266197</v>
      </c>
      <c r="D993" s="23">
        <v>377</v>
      </c>
      <c r="E993" s="26">
        <v>10.029999999999999</v>
      </c>
    </row>
    <row r="994" spans="2:5">
      <c r="B994" s="24">
        <v>45916</v>
      </c>
      <c r="C994" s="25">
        <v>45916.634905266197</v>
      </c>
      <c r="D994" s="23">
        <v>80</v>
      </c>
      <c r="E994" s="26">
        <v>10.029999999999999</v>
      </c>
    </row>
    <row r="995" spans="2:5">
      <c r="B995" s="24">
        <v>45916</v>
      </c>
      <c r="C995" s="25">
        <v>45916.634905266197</v>
      </c>
      <c r="D995" s="23">
        <v>219</v>
      </c>
      <c r="E995" s="26">
        <v>10.029999999999999</v>
      </c>
    </row>
    <row r="996" spans="2:5">
      <c r="B996" s="24">
        <v>45916</v>
      </c>
      <c r="C996" s="25">
        <v>45916.634905266197</v>
      </c>
      <c r="D996" s="23">
        <v>118</v>
      </c>
      <c r="E996" s="26">
        <v>10.029999999999999</v>
      </c>
    </row>
    <row r="997" spans="2:5">
      <c r="B997" s="24">
        <v>45916</v>
      </c>
      <c r="C997" s="25">
        <v>45916.634905266197</v>
      </c>
      <c r="D997" s="23">
        <v>147</v>
      </c>
      <c r="E997" s="26">
        <v>10.029999999999999</v>
      </c>
    </row>
    <row r="998" spans="2:5">
      <c r="B998" s="24">
        <v>45916</v>
      </c>
      <c r="C998" s="25">
        <v>45916.634905266197</v>
      </c>
      <c r="D998" s="23">
        <v>31</v>
      </c>
      <c r="E998" s="26">
        <v>10.029999999999999</v>
      </c>
    </row>
    <row r="999" spans="2:5">
      <c r="B999" s="24">
        <v>45916</v>
      </c>
      <c r="C999" s="25">
        <v>45916.634905266197</v>
      </c>
      <c r="D999" s="23">
        <v>10</v>
      </c>
      <c r="E999" s="26">
        <v>10.029999999999999</v>
      </c>
    </row>
    <row r="1000" spans="2:5">
      <c r="B1000" s="24">
        <v>45916</v>
      </c>
      <c r="C1000" s="25">
        <v>45916.6355417593</v>
      </c>
      <c r="D1000" s="23">
        <v>338</v>
      </c>
      <c r="E1000" s="26">
        <v>10.029999999999999</v>
      </c>
    </row>
    <row r="1001" spans="2:5">
      <c r="B1001" s="24">
        <v>45916</v>
      </c>
      <c r="C1001" s="25">
        <v>45916.6355417593</v>
      </c>
      <c r="D1001" s="23">
        <v>18</v>
      </c>
      <c r="E1001" s="26">
        <v>10.029999999999999</v>
      </c>
    </row>
    <row r="1002" spans="2:5">
      <c r="B1002" s="24">
        <v>45916</v>
      </c>
      <c r="C1002" s="25">
        <v>45916.6355417593</v>
      </c>
      <c r="D1002" s="23">
        <v>640</v>
      </c>
      <c r="E1002" s="26">
        <v>10.029999999999999</v>
      </c>
    </row>
    <row r="1003" spans="2:5">
      <c r="B1003" s="24">
        <v>45916</v>
      </c>
      <c r="C1003" s="25">
        <v>45916.636168981502</v>
      </c>
      <c r="D1003" s="23">
        <v>36</v>
      </c>
      <c r="E1003" s="26">
        <v>10.039999999999999</v>
      </c>
    </row>
    <row r="1004" spans="2:5">
      <c r="B1004" s="24">
        <v>45916</v>
      </c>
      <c r="C1004" s="25">
        <v>45916.636168981502</v>
      </c>
      <c r="D1004" s="23">
        <v>999</v>
      </c>
      <c r="E1004" s="26">
        <v>10.039999999999999</v>
      </c>
    </row>
    <row r="1005" spans="2:5">
      <c r="B1005" s="24">
        <v>45916</v>
      </c>
      <c r="C1005" s="25">
        <v>45916.6368568982</v>
      </c>
      <c r="D1005" s="23">
        <v>84</v>
      </c>
      <c r="E1005" s="26">
        <v>10.039999999999999</v>
      </c>
    </row>
    <row r="1006" spans="2:5">
      <c r="B1006" s="24">
        <v>45916</v>
      </c>
      <c r="C1006" s="25">
        <v>45916.6368568982</v>
      </c>
      <c r="D1006" s="23">
        <v>1</v>
      </c>
      <c r="E1006" s="26">
        <v>10.039999999999999</v>
      </c>
    </row>
    <row r="1007" spans="2:5">
      <c r="B1007" s="24">
        <v>45916</v>
      </c>
      <c r="C1007" s="25">
        <v>45916.6368568982</v>
      </c>
      <c r="D1007" s="23">
        <v>254</v>
      </c>
      <c r="E1007" s="26">
        <v>10.039999999999999</v>
      </c>
    </row>
    <row r="1008" spans="2:5">
      <c r="B1008" s="24">
        <v>45916</v>
      </c>
      <c r="C1008" s="25">
        <v>45916.6368568982</v>
      </c>
      <c r="D1008" s="23">
        <v>206</v>
      </c>
      <c r="E1008" s="26">
        <v>10.039999999999999</v>
      </c>
    </row>
    <row r="1009" spans="2:5">
      <c r="B1009" s="24">
        <v>45916</v>
      </c>
      <c r="C1009" s="25">
        <v>45916.6368568982</v>
      </c>
      <c r="D1009" s="23">
        <v>145</v>
      </c>
      <c r="E1009" s="26">
        <v>10.039999999999999</v>
      </c>
    </row>
    <row r="1010" spans="2:5">
      <c r="B1010" s="24">
        <v>45916</v>
      </c>
      <c r="C1010" s="25">
        <v>45916.6368568982</v>
      </c>
      <c r="D1010" s="23">
        <v>416</v>
      </c>
      <c r="E1010" s="26">
        <v>10.039999999999999</v>
      </c>
    </row>
    <row r="1011" spans="2:5">
      <c r="B1011" s="24">
        <v>45916</v>
      </c>
      <c r="C1011" s="25">
        <v>45916.6368568982</v>
      </c>
      <c r="D1011" s="23">
        <v>1</v>
      </c>
      <c r="E1011" s="26">
        <v>10.039999999999999</v>
      </c>
    </row>
    <row r="1012" spans="2:5">
      <c r="B1012" s="24">
        <v>45916</v>
      </c>
      <c r="C1012" s="25">
        <v>45916.6368568982</v>
      </c>
      <c r="D1012" s="23">
        <v>1</v>
      </c>
      <c r="E1012" s="26">
        <v>10.039999999999999</v>
      </c>
    </row>
    <row r="1013" spans="2:5">
      <c r="B1013" s="24">
        <v>45916</v>
      </c>
      <c r="C1013" s="25">
        <v>45916.637447882</v>
      </c>
      <c r="D1013" s="23">
        <v>1341</v>
      </c>
      <c r="E1013" s="26">
        <v>10.029999999999999</v>
      </c>
    </row>
    <row r="1014" spans="2:5">
      <c r="B1014" s="24">
        <v>45916</v>
      </c>
      <c r="C1014" s="25">
        <v>45916.637447882</v>
      </c>
      <c r="D1014" s="23">
        <v>732</v>
      </c>
      <c r="E1014" s="26">
        <v>10.029999999999999</v>
      </c>
    </row>
    <row r="1015" spans="2:5">
      <c r="B1015" s="24">
        <v>45916</v>
      </c>
      <c r="C1015" s="25">
        <v>45916.637447974499</v>
      </c>
      <c r="D1015" s="23">
        <v>1258</v>
      </c>
      <c r="E1015" s="26">
        <v>10.029999999999999</v>
      </c>
    </row>
    <row r="1016" spans="2:5">
      <c r="B1016" s="24">
        <v>45916</v>
      </c>
      <c r="C1016" s="25">
        <v>45916.637447974499</v>
      </c>
      <c r="D1016" s="23">
        <v>982</v>
      </c>
      <c r="E1016" s="26">
        <v>10.029999999999999</v>
      </c>
    </row>
    <row r="1017" spans="2:5">
      <c r="B1017" s="24">
        <v>45916</v>
      </c>
      <c r="C1017" s="25">
        <v>45916.637448055597</v>
      </c>
      <c r="D1017" s="23">
        <v>2903</v>
      </c>
      <c r="E1017" s="26">
        <v>10.029999999999999</v>
      </c>
    </row>
    <row r="1018" spans="2:5">
      <c r="B1018" s="24">
        <v>45916</v>
      </c>
      <c r="C1018" s="25">
        <v>45916.6374481366</v>
      </c>
      <c r="D1018" s="23">
        <v>60</v>
      </c>
      <c r="E1018" s="26">
        <v>10.029999999999999</v>
      </c>
    </row>
    <row r="1019" spans="2:5">
      <c r="B1019" s="24">
        <v>45916</v>
      </c>
      <c r="C1019" s="25">
        <v>45916.6374481366</v>
      </c>
      <c r="D1019" s="23">
        <v>787</v>
      </c>
      <c r="E1019" s="26">
        <v>10.029999999999999</v>
      </c>
    </row>
    <row r="1020" spans="2:5">
      <c r="B1020" s="24">
        <v>45916</v>
      </c>
      <c r="C1020" s="25">
        <v>45916.6374481366</v>
      </c>
      <c r="D1020" s="23">
        <v>569</v>
      </c>
      <c r="E1020" s="26">
        <v>10.029999999999999</v>
      </c>
    </row>
    <row r="1021" spans="2:5">
      <c r="B1021" s="24">
        <v>45916</v>
      </c>
      <c r="C1021" s="25">
        <v>45916.6374481366</v>
      </c>
      <c r="D1021" s="23">
        <v>2092</v>
      </c>
      <c r="E1021" s="26">
        <v>10.029999999999999</v>
      </c>
    </row>
    <row r="1022" spans="2:5">
      <c r="B1022" s="24">
        <v>45916</v>
      </c>
      <c r="C1022" s="25">
        <v>45916.644726817103</v>
      </c>
      <c r="D1022" s="23">
        <v>1011</v>
      </c>
      <c r="E1022" s="26">
        <v>10.029999999999999</v>
      </c>
    </row>
    <row r="1023" spans="2:5">
      <c r="B1023" s="24">
        <v>45916</v>
      </c>
      <c r="C1023" s="25">
        <v>45916.645521469902</v>
      </c>
      <c r="D1023" s="23">
        <v>951</v>
      </c>
      <c r="E1023" s="26">
        <v>10.029999999999999</v>
      </c>
    </row>
    <row r="1024" spans="2:5">
      <c r="B1024" s="24">
        <v>45916</v>
      </c>
      <c r="C1024" s="25">
        <v>45916.646037418999</v>
      </c>
      <c r="D1024" s="23">
        <v>729</v>
      </c>
      <c r="E1024" s="26">
        <v>10.029999999999999</v>
      </c>
    </row>
    <row r="1025" spans="2:5">
      <c r="B1025" s="24">
        <v>45916</v>
      </c>
      <c r="C1025" s="25">
        <v>45916.646037418999</v>
      </c>
      <c r="D1025" s="23">
        <v>253</v>
      </c>
      <c r="E1025" s="26">
        <v>10.029999999999999</v>
      </c>
    </row>
    <row r="1026" spans="2:5">
      <c r="B1026" s="24">
        <v>45916</v>
      </c>
      <c r="C1026" s="25">
        <v>45916.6467520023</v>
      </c>
      <c r="D1026" s="23">
        <v>12</v>
      </c>
      <c r="E1026" s="26">
        <v>10.029999999999999</v>
      </c>
    </row>
    <row r="1027" spans="2:5">
      <c r="B1027" s="24">
        <v>45916</v>
      </c>
      <c r="C1027" s="25">
        <v>45916.6467520023</v>
      </c>
      <c r="D1027" s="23">
        <v>200</v>
      </c>
      <c r="E1027" s="26">
        <v>10.029999999999999</v>
      </c>
    </row>
    <row r="1028" spans="2:5">
      <c r="B1028" s="24">
        <v>45916</v>
      </c>
      <c r="C1028" s="25">
        <v>45916.6467520023</v>
      </c>
      <c r="D1028" s="23">
        <v>7</v>
      </c>
      <c r="E1028" s="26">
        <v>10.029999999999999</v>
      </c>
    </row>
    <row r="1029" spans="2:5">
      <c r="B1029" s="24">
        <v>45916</v>
      </c>
      <c r="C1029" s="25">
        <v>45916.6467520023</v>
      </c>
      <c r="D1029" s="23">
        <v>82</v>
      </c>
      <c r="E1029" s="26">
        <v>10.029999999999999</v>
      </c>
    </row>
    <row r="1030" spans="2:5">
      <c r="B1030" s="24">
        <v>45916</v>
      </c>
      <c r="C1030" s="25">
        <v>45916.6467520023</v>
      </c>
      <c r="D1030" s="23">
        <v>642</v>
      </c>
      <c r="E1030" s="26">
        <v>10.029999999999999</v>
      </c>
    </row>
    <row r="1031" spans="2:5">
      <c r="B1031" s="24">
        <v>45916</v>
      </c>
      <c r="C1031" s="25">
        <v>45916.646807766199</v>
      </c>
      <c r="D1031" s="23">
        <v>415</v>
      </c>
      <c r="E1031" s="26">
        <v>10.02</v>
      </c>
    </row>
    <row r="1032" spans="2:5">
      <c r="B1032" s="24">
        <v>45916</v>
      </c>
      <c r="C1032" s="25">
        <v>45916.647780266198</v>
      </c>
      <c r="D1032" s="23">
        <v>1118</v>
      </c>
      <c r="E1032" s="26">
        <v>10.029999999999999</v>
      </c>
    </row>
    <row r="1033" spans="2:5">
      <c r="B1033" s="24">
        <v>45916</v>
      </c>
      <c r="C1033" s="25">
        <v>45916.648336307902</v>
      </c>
      <c r="D1033" s="23">
        <v>562</v>
      </c>
      <c r="E1033" s="26">
        <v>10.029999999999999</v>
      </c>
    </row>
    <row r="1034" spans="2:5">
      <c r="B1034" s="24">
        <v>45916</v>
      </c>
      <c r="C1034" s="25">
        <v>45916.648336307902</v>
      </c>
      <c r="D1034" s="23">
        <v>4</v>
      </c>
      <c r="E1034" s="26">
        <v>10.029999999999999</v>
      </c>
    </row>
    <row r="1035" spans="2:5">
      <c r="B1035" s="24">
        <v>45916</v>
      </c>
      <c r="C1035" s="25">
        <v>45916.648336307902</v>
      </c>
      <c r="D1035" s="23">
        <v>10</v>
      </c>
      <c r="E1035" s="26">
        <v>10.029999999999999</v>
      </c>
    </row>
    <row r="1036" spans="2:5">
      <c r="B1036" s="24">
        <v>45916</v>
      </c>
      <c r="C1036" s="25">
        <v>45916.648336307902</v>
      </c>
      <c r="D1036" s="23">
        <v>492</v>
      </c>
      <c r="E1036" s="26">
        <v>10.029999999999999</v>
      </c>
    </row>
    <row r="1037" spans="2:5">
      <c r="B1037" s="24">
        <v>45916</v>
      </c>
      <c r="C1037" s="25">
        <v>45916.649127870398</v>
      </c>
      <c r="D1037" s="23">
        <v>87</v>
      </c>
      <c r="E1037" s="26">
        <v>10.029999999999999</v>
      </c>
    </row>
    <row r="1038" spans="2:5">
      <c r="B1038" s="24">
        <v>45916</v>
      </c>
      <c r="C1038" s="25">
        <v>45916.649127870398</v>
      </c>
      <c r="D1038" s="23">
        <v>909</v>
      </c>
      <c r="E1038" s="26">
        <v>10.029999999999999</v>
      </c>
    </row>
    <row r="1039" spans="2:5">
      <c r="B1039" s="24">
        <v>45916</v>
      </c>
      <c r="C1039" s="25">
        <v>45916.649888576401</v>
      </c>
      <c r="D1039" s="23">
        <v>771</v>
      </c>
      <c r="E1039" s="26">
        <v>10.029999999999999</v>
      </c>
    </row>
    <row r="1040" spans="2:5">
      <c r="B1040" s="24">
        <v>45916</v>
      </c>
      <c r="C1040" s="25">
        <v>45916.649888576401</v>
      </c>
      <c r="D1040" s="23">
        <v>261</v>
      </c>
      <c r="E1040" s="26">
        <v>10.029999999999999</v>
      </c>
    </row>
    <row r="1041" spans="2:5">
      <c r="B1041" s="24">
        <v>45916</v>
      </c>
      <c r="C1041" s="25">
        <v>45916.650456446798</v>
      </c>
      <c r="D1041" s="23">
        <v>944</v>
      </c>
      <c r="E1041" s="26">
        <v>10.029999999999999</v>
      </c>
    </row>
    <row r="1042" spans="2:5">
      <c r="B1042" s="24">
        <v>45916</v>
      </c>
      <c r="C1042" s="25">
        <v>45916.651418969901</v>
      </c>
      <c r="D1042" s="23">
        <v>5860</v>
      </c>
      <c r="E1042" s="26">
        <v>10.029999999999999</v>
      </c>
    </row>
    <row r="1043" spans="2:5">
      <c r="B1043" s="24">
        <v>45916</v>
      </c>
      <c r="C1043" s="25">
        <v>45916.651418969901</v>
      </c>
      <c r="D1043" s="23">
        <v>3663</v>
      </c>
      <c r="E1043" s="26">
        <v>10.029999999999999</v>
      </c>
    </row>
    <row r="1044" spans="2:5">
      <c r="B1044" s="24">
        <v>45916</v>
      </c>
      <c r="C1044" s="25">
        <v>45916.651418969901</v>
      </c>
      <c r="D1044" s="23">
        <v>555</v>
      </c>
      <c r="E1044" s="26">
        <v>10.029999999999999</v>
      </c>
    </row>
    <row r="1045" spans="2:5">
      <c r="B1045" s="24">
        <v>45916</v>
      </c>
      <c r="C1045" s="25">
        <v>45916.651418969901</v>
      </c>
      <c r="D1045" s="23">
        <v>413</v>
      </c>
      <c r="E1045" s="26">
        <v>10.029999999999999</v>
      </c>
    </row>
    <row r="1046" spans="2:5">
      <c r="B1046" s="24">
        <v>45916</v>
      </c>
      <c r="C1046" s="25">
        <v>45916.651418969901</v>
      </c>
      <c r="D1046" s="23">
        <v>966</v>
      </c>
      <c r="E1046" s="26">
        <v>10.029999999999999</v>
      </c>
    </row>
    <row r="1047" spans="2:5">
      <c r="B1047" s="24">
        <v>45916</v>
      </c>
      <c r="C1047" s="25">
        <v>45916.654699675899</v>
      </c>
      <c r="D1047" s="23">
        <v>505</v>
      </c>
      <c r="E1047" s="26">
        <v>10.02</v>
      </c>
    </row>
    <row r="1048" spans="2:5">
      <c r="B1048" s="24">
        <v>45916</v>
      </c>
      <c r="C1048" s="25">
        <v>45916.654699687497</v>
      </c>
      <c r="D1048" s="23">
        <v>463</v>
      </c>
      <c r="E1048" s="26">
        <v>10.02</v>
      </c>
    </row>
    <row r="1049" spans="2:5">
      <c r="B1049" s="24">
        <v>45916</v>
      </c>
      <c r="C1049" s="25">
        <v>45916.654699780098</v>
      </c>
      <c r="D1049" s="23">
        <v>1143</v>
      </c>
      <c r="E1049" s="26">
        <v>10.02</v>
      </c>
    </row>
    <row r="1050" spans="2:5">
      <c r="B1050" s="24">
        <v>45916</v>
      </c>
      <c r="C1050" s="25">
        <v>45916.658364745403</v>
      </c>
      <c r="D1050" s="23">
        <v>1301</v>
      </c>
      <c r="E1050" s="26">
        <v>10.02</v>
      </c>
    </row>
    <row r="1051" spans="2:5">
      <c r="B1051" s="24">
        <v>45916</v>
      </c>
      <c r="C1051" s="25">
        <v>45916.658364826399</v>
      </c>
      <c r="D1051" s="23">
        <v>1143</v>
      </c>
      <c r="E1051" s="26">
        <v>10.02</v>
      </c>
    </row>
    <row r="1052" spans="2:5">
      <c r="B1052" s="24">
        <v>45916</v>
      </c>
      <c r="C1052" s="25">
        <v>45916.658364826399</v>
      </c>
      <c r="D1052" s="23">
        <v>1502</v>
      </c>
      <c r="E1052" s="26">
        <v>10.02</v>
      </c>
    </row>
    <row r="1053" spans="2:5">
      <c r="B1053" s="24">
        <v>45916</v>
      </c>
      <c r="C1053" s="25">
        <v>45916.658364826399</v>
      </c>
      <c r="D1053" s="23">
        <v>2531</v>
      </c>
      <c r="E1053" s="26">
        <v>10.02</v>
      </c>
    </row>
    <row r="1054" spans="2:5">
      <c r="B1054" s="24">
        <v>45916</v>
      </c>
      <c r="C1054" s="25">
        <v>45916.658364826399</v>
      </c>
      <c r="D1054" s="23">
        <v>157</v>
      </c>
      <c r="E1054" s="26">
        <v>10.02</v>
      </c>
    </row>
    <row r="1055" spans="2:5">
      <c r="B1055" s="24">
        <v>45916</v>
      </c>
      <c r="C1055" s="25">
        <v>45916.665160289398</v>
      </c>
      <c r="D1055" s="23">
        <v>240</v>
      </c>
      <c r="E1055" s="26">
        <v>10.02</v>
      </c>
    </row>
    <row r="1056" spans="2:5">
      <c r="B1056" s="24">
        <v>45916</v>
      </c>
      <c r="C1056" s="25">
        <v>45916.665160289398</v>
      </c>
      <c r="D1056" s="23">
        <v>93</v>
      </c>
      <c r="E1056" s="26">
        <v>10.02</v>
      </c>
    </row>
    <row r="1057" spans="2:5">
      <c r="B1057" s="24">
        <v>45916</v>
      </c>
      <c r="C1057" s="25">
        <v>45916.665160289398</v>
      </c>
      <c r="D1057" s="23">
        <v>43</v>
      </c>
      <c r="E1057" s="26">
        <v>10.02</v>
      </c>
    </row>
    <row r="1058" spans="2:5">
      <c r="B1058" s="24">
        <v>45916</v>
      </c>
      <c r="C1058" s="25">
        <v>45916.665160289398</v>
      </c>
      <c r="D1058" s="23">
        <v>19</v>
      </c>
      <c r="E1058" s="26">
        <v>10.02</v>
      </c>
    </row>
    <row r="1059" spans="2:5">
      <c r="B1059" s="24">
        <v>45916</v>
      </c>
      <c r="C1059" s="25">
        <v>45916.665160289398</v>
      </c>
      <c r="D1059" s="23">
        <v>286</v>
      </c>
      <c r="E1059" s="26">
        <v>10.02</v>
      </c>
    </row>
    <row r="1060" spans="2:5">
      <c r="B1060" s="24">
        <v>45916</v>
      </c>
      <c r="C1060" s="25">
        <v>45916.665160289398</v>
      </c>
      <c r="D1060" s="23">
        <v>208</v>
      </c>
      <c r="E1060" s="26">
        <v>10.02</v>
      </c>
    </row>
    <row r="1061" spans="2:5">
      <c r="B1061" s="24">
        <v>45916</v>
      </c>
      <c r="C1061" s="25">
        <v>45916.665160289398</v>
      </c>
      <c r="D1061" s="23">
        <v>102</v>
      </c>
      <c r="E1061" s="26">
        <v>10.02</v>
      </c>
    </row>
    <row r="1062" spans="2:5">
      <c r="B1062" s="24">
        <v>45916</v>
      </c>
      <c r="C1062" s="25">
        <v>45916.6657969445</v>
      </c>
      <c r="D1062" s="23">
        <v>196</v>
      </c>
      <c r="E1062" s="26">
        <v>10.02</v>
      </c>
    </row>
    <row r="1063" spans="2:5">
      <c r="B1063" s="24">
        <v>45916</v>
      </c>
      <c r="C1063" s="25">
        <v>45916.6657969445</v>
      </c>
      <c r="D1063" s="23">
        <v>237</v>
      </c>
      <c r="E1063" s="26">
        <v>10.02</v>
      </c>
    </row>
    <row r="1064" spans="2:5">
      <c r="B1064" s="24">
        <v>45916</v>
      </c>
      <c r="C1064" s="25">
        <v>45916.6657969445</v>
      </c>
      <c r="D1064" s="23">
        <v>236</v>
      </c>
      <c r="E1064" s="26">
        <v>10.02</v>
      </c>
    </row>
    <row r="1065" spans="2:5">
      <c r="B1065" s="24">
        <v>45916</v>
      </c>
      <c r="C1065" s="25">
        <v>45916.6657969445</v>
      </c>
      <c r="D1065" s="23">
        <v>100</v>
      </c>
      <c r="E1065" s="26">
        <v>10.02</v>
      </c>
    </row>
    <row r="1066" spans="2:5">
      <c r="B1066" s="24">
        <v>45916</v>
      </c>
      <c r="C1066" s="25">
        <v>45916.6657969445</v>
      </c>
      <c r="D1066" s="23">
        <v>6</v>
      </c>
      <c r="E1066" s="26">
        <v>10.02</v>
      </c>
    </row>
    <row r="1067" spans="2:5">
      <c r="B1067" s="24">
        <v>45916</v>
      </c>
      <c r="C1067" s="25">
        <v>45916.6657969445</v>
      </c>
      <c r="D1067" s="23">
        <v>275</v>
      </c>
      <c r="E1067" s="26">
        <v>10.02</v>
      </c>
    </row>
    <row r="1068" spans="2:5">
      <c r="B1068" s="24">
        <v>45916</v>
      </c>
      <c r="C1068" s="25">
        <v>45916.666591643501</v>
      </c>
      <c r="D1068" s="23">
        <v>180</v>
      </c>
      <c r="E1068" s="26">
        <v>10.02</v>
      </c>
    </row>
    <row r="1069" spans="2:5">
      <c r="B1069" s="24">
        <v>45916</v>
      </c>
      <c r="C1069" s="25">
        <v>45916.666591643501</v>
      </c>
      <c r="D1069" s="23">
        <v>211</v>
      </c>
      <c r="E1069" s="26">
        <v>10.02</v>
      </c>
    </row>
    <row r="1070" spans="2:5">
      <c r="B1070" s="24">
        <v>45916</v>
      </c>
      <c r="C1070" s="25">
        <v>45916.666591643501</v>
      </c>
      <c r="D1070" s="23">
        <v>40</v>
      </c>
      <c r="E1070" s="26">
        <v>10.02</v>
      </c>
    </row>
    <row r="1071" spans="2:5">
      <c r="B1071" s="24">
        <v>45916</v>
      </c>
      <c r="C1071" s="25">
        <v>45916.666591643501</v>
      </c>
      <c r="D1071" s="23">
        <v>615</v>
      </c>
      <c r="E1071" s="26">
        <v>10.02</v>
      </c>
    </row>
    <row r="1072" spans="2:5">
      <c r="B1072" s="24">
        <v>45916</v>
      </c>
      <c r="C1072" s="25">
        <v>45916.667277083303</v>
      </c>
      <c r="D1072" s="23">
        <v>645</v>
      </c>
      <c r="E1072" s="26">
        <v>10.02</v>
      </c>
    </row>
    <row r="1073" spans="2:5">
      <c r="B1073" s="24">
        <v>45916</v>
      </c>
      <c r="C1073" s="25">
        <v>45916.667277083303</v>
      </c>
      <c r="D1073" s="23">
        <v>237</v>
      </c>
      <c r="E1073" s="26">
        <v>10.02</v>
      </c>
    </row>
    <row r="1074" spans="2:5">
      <c r="B1074" s="24">
        <v>45916</v>
      </c>
      <c r="C1074" s="25">
        <v>45916.667277083303</v>
      </c>
      <c r="D1074" s="23">
        <v>227</v>
      </c>
      <c r="E1074" s="26">
        <v>10.02</v>
      </c>
    </row>
    <row r="1075" spans="2:5">
      <c r="B1075" s="24">
        <v>45916</v>
      </c>
      <c r="C1075" s="25">
        <v>45916.667277083303</v>
      </c>
      <c r="D1075" s="23">
        <v>25</v>
      </c>
      <c r="E1075" s="26">
        <v>10.02</v>
      </c>
    </row>
    <row r="1076" spans="2:5">
      <c r="B1076" s="24">
        <v>45916</v>
      </c>
      <c r="C1076" s="25">
        <v>45916.667868136603</v>
      </c>
      <c r="D1076" s="23">
        <v>1455</v>
      </c>
      <c r="E1076" s="26">
        <v>10.01</v>
      </c>
    </row>
    <row r="1077" spans="2:5">
      <c r="B1077" s="24">
        <v>45916</v>
      </c>
      <c r="C1077" s="25">
        <v>45916.667868136603</v>
      </c>
      <c r="D1077" s="23">
        <v>345</v>
      </c>
      <c r="E1077" s="26">
        <v>10.01</v>
      </c>
    </row>
    <row r="1078" spans="2:5">
      <c r="B1078" s="24">
        <v>45916</v>
      </c>
      <c r="C1078" s="25">
        <v>45916.667868136603</v>
      </c>
      <c r="D1078" s="23">
        <v>831</v>
      </c>
      <c r="E1078" s="26">
        <v>10.01</v>
      </c>
    </row>
    <row r="1079" spans="2:5">
      <c r="B1079" s="24">
        <v>45916</v>
      </c>
      <c r="C1079" s="25">
        <v>45916.667868136603</v>
      </c>
      <c r="D1079" s="23">
        <v>1259</v>
      </c>
      <c r="E1079" s="26">
        <v>10.01</v>
      </c>
    </row>
    <row r="1080" spans="2:5">
      <c r="B1080" s="24">
        <v>45916</v>
      </c>
      <c r="C1080" s="25">
        <v>45916.667868136603</v>
      </c>
      <c r="D1080" s="23">
        <v>1185</v>
      </c>
      <c r="E1080" s="26">
        <v>10.01</v>
      </c>
    </row>
    <row r="1081" spans="2:5">
      <c r="B1081" s="24">
        <v>45916</v>
      </c>
      <c r="C1081" s="25">
        <v>45916.667868136603</v>
      </c>
      <c r="D1081" s="23">
        <v>254</v>
      </c>
      <c r="E1081" s="26">
        <v>10.01</v>
      </c>
    </row>
    <row r="1082" spans="2:5">
      <c r="B1082" s="24">
        <v>45916</v>
      </c>
      <c r="C1082" s="25">
        <v>45916.667868136603</v>
      </c>
      <c r="D1082" s="23">
        <v>1176</v>
      </c>
      <c r="E1082" s="26">
        <v>10.01</v>
      </c>
    </row>
    <row r="1083" spans="2:5">
      <c r="B1083" s="24">
        <v>45916</v>
      </c>
      <c r="C1083" s="25">
        <v>45916.667868136603</v>
      </c>
      <c r="D1083" s="23">
        <v>1259</v>
      </c>
      <c r="E1083" s="26">
        <v>10.01</v>
      </c>
    </row>
    <row r="1084" spans="2:5">
      <c r="B1084" s="24">
        <v>45916</v>
      </c>
      <c r="C1084" s="25">
        <v>45916.667868136603</v>
      </c>
      <c r="D1084" s="23">
        <v>1185</v>
      </c>
      <c r="E1084" s="26">
        <v>10.01</v>
      </c>
    </row>
    <row r="1085" spans="2:5">
      <c r="B1085" s="24">
        <v>45916</v>
      </c>
      <c r="C1085" s="25">
        <v>45916.667868136603</v>
      </c>
      <c r="D1085" s="23">
        <v>278</v>
      </c>
      <c r="E1085" s="26">
        <v>10.01</v>
      </c>
    </row>
    <row r="1086" spans="2:5">
      <c r="B1086" s="24">
        <v>45916</v>
      </c>
      <c r="C1086" s="25">
        <v>45916.667868136603</v>
      </c>
      <c r="D1086" s="23">
        <v>1119</v>
      </c>
      <c r="E1086" s="26">
        <v>10.01</v>
      </c>
    </row>
    <row r="1087" spans="2:5">
      <c r="B1087" s="24">
        <v>45916</v>
      </c>
      <c r="C1087" s="25">
        <v>45916.667868136603</v>
      </c>
      <c r="D1087" s="23">
        <v>199</v>
      </c>
      <c r="E1087" s="26">
        <v>10.01</v>
      </c>
    </row>
    <row r="1088" spans="2:5">
      <c r="B1088" s="24">
        <v>45916</v>
      </c>
      <c r="C1088" s="25">
        <v>45916.667868136603</v>
      </c>
      <c r="D1088" s="23">
        <v>405</v>
      </c>
      <c r="E1088" s="26">
        <v>10.01</v>
      </c>
    </row>
    <row r="1089" spans="2:5">
      <c r="B1089" s="24">
        <v>45916</v>
      </c>
      <c r="C1089" s="25">
        <v>45916.669852002298</v>
      </c>
      <c r="D1089" s="23">
        <v>1898</v>
      </c>
      <c r="E1089" s="26">
        <v>10.01</v>
      </c>
    </row>
    <row r="1090" spans="2:5">
      <c r="B1090" s="24">
        <v>45916</v>
      </c>
      <c r="C1090" s="25">
        <v>45916.6713588657</v>
      </c>
      <c r="D1090" s="23">
        <v>3446</v>
      </c>
      <c r="E1090" s="26">
        <v>10.01</v>
      </c>
    </row>
    <row r="1091" spans="2:5">
      <c r="B1091" s="24">
        <v>45916</v>
      </c>
      <c r="C1091" s="25">
        <v>45916.6713588657</v>
      </c>
      <c r="D1091" s="23">
        <v>1060</v>
      </c>
      <c r="E1091" s="26">
        <v>10.01</v>
      </c>
    </row>
    <row r="1092" spans="2:5">
      <c r="B1092" s="24">
        <v>45916</v>
      </c>
      <c r="C1092" s="25">
        <v>45916.677956053201</v>
      </c>
      <c r="D1092" s="23">
        <v>209</v>
      </c>
      <c r="E1092" s="26">
        <v>10.029999999999999</v>
      </c>
    </row>
    <row r="1093" spans="2:5">
      <c r="B1093" s="24">
        <v>45916</v>
      </c>
      <c r="C1093" s="25">
        <v>45916.677956053201</v>
      </c>
      <c r="D1093" s="23">
        <v>246</v>
      </c>
      <c r="E1093" s="26">
        <v>10.029999999999999</v>
      </c>
    </row>
    <row r="1094" spans="2:5">
      <c r="B1094" s="24">
        <v>45916</v>
      </c>
      <c r="C1094" s="25">
        <v>45916.677956053201</v>
      </c>
      <c r="D1094" s="23">
        <v>506</v>
      </c>
      <c r="E1094" s="26">
        <v>10.029999999999999</v>
      </c>
    </row>
    <row r="1095" spans="2:5">
      <c r="B1095" s="24">
        <v>45916</v>
      </c>
      <c r="C1095" s="25">
        <v>45916.678476388901</v>
      </c>
      <c r="D1095" s="23">
        <v>1150</v>
      </c>
      <c r="E1095" s="26">
        <v>10.029999999999999</v>
      </c>
    </row>
    <row r="1096" spans="2:5">
      <c r="B1096" s="24">
        <v>45916</v>
      </c>
      <c r="C1096" s="25">
        <v>45916.678857604202</v>
      </c>
      <c r="D1096" s="23">
        <v>1038</v>
      </c>
      <c r="E1096" s="26">
        <v>10.029999999999999</v>
      </c>
    </row>
    <row r="1097" spans="2:5">
      <c r="B1097" s="24">
        <v>45916</v>
      </c>
      <c r="C1097" s="25">
        <v>45916.679388877303</v>
      </c>
      <c r="D1097" s="23">
        <v>865</v>
      </c>
      <c r="E1097" s="26">
        <v>10.029999999999999</v>
      </c>
    </row>
    <row r="1098" spans="2:5">
      <c r="B1098" s="24">
        <v>45916</v>
      </c>
      <c r="C1098" s="25">
        <v>45916.679388877303</v>
      </c>
      <c r="D1098" s="23">
        <v>259</v>
      </c>
      <c r="E1098" s="26">
        <v>10.029999999999999</v>
      </c>
    </row>
    <row r="1099" spans="2:5">
      <c r="B1099" s="24">
        <v>45916</v>
      </c>
      <c r="C1099" s="25">
        <v>45916.679949953701</v>
      </c>
      <c r="D1099" s="23">
        <v>272</v>
      </c>
      <c r="E1099" s="26">
        <v>10.029999999999999</v>
      </c>
    </row>
    <row r="1100" spans="2:5">
      <c r="B1100" s="24">
        <v>45916</v>
      </c>
      <c r="C1100" s="25">
        <v>45916.679949953701</v>
      </c>
      <c r="D1100" s="23">
        <v>158</v>
      </c>
      <c r="E1100" s="26">
        <v>10.029999999999999</v>
      </c>
    </row>
    <row r="1101" spans="2:5">
      <c r="B1101" s="24">
        <v>45916</v>
      </c>
      <c r="C1101" s="25">
        <v>45916.679949953701</v>
      </c>
      <c r="D1101" s="23">
        <v>616</v>
      </c>
      <c r="E1101" s="26">
        <v>10.029999999999999</v>
      </c>
    </row>
    <row r="1102" spans="2:5">
      <c r="B1102" s="24">
        <v>45916</v>
      </c>
      <c r="C1102" s="25">
        <v>45916.6803286227</v>
      </c>
      <c r="D1102" s="23">
        <v>134</v>
      </c>
      <c r="E1102" s="26">
        <v>10.029999999999999</v>
      </c>
    </row>
    <row r="1103" spans="2:5">
      <c r="B1103" s="24">
        <v>45916</v>
      </c>
      <c r="C1103" s="25">
        <v>45916.6803286227</v>
      </c>
      <c r="D1103" s="23">
        <v>854</v>
      </c>
      <c r="E1103" s="26">
        <v>10.029999999999999</v>
      </c>
    </row>
    <row r="1104" spans="2:5">
      <c r="B1104" s="24">
        <v>45916</v>
      </c>
      <c r="C1104" s="25">
        <v>45916.680711122703</v>
      </c>
      <c r="D1104" s="23">
        <v>7667</v>
      </c>
      <c r="E1104" s="26">
        <v>10.02</v>
      </c>
    </row>
    <row r="1105" spans="2:5">
      <c r="B1105" s="24">
        <v>45916</v>
      </c>
      <c r="C1105" s="25">
        <v>45916.683120601898</v>
      </c>
      <c r="D1105" s="23">
        <v>411</v>
      </c>
      <c r="E1105" s="26">
        <v>10.029999999999999</v>
      </c>
    </row>
    <row r="1106" spans="2:5">
      <c r="B1106" s="24">
        <v>45916</v>
      </c>
      <c r="C1106" s="25">
        <v>45916.683120601898</v>
      </c>
      <c r="D1106" s="23">
        <v>538</v>
      </c>
      <c r="E1106" s="26">
        <v>10.029999999999999</v>
      </c>
    </row>
    <row r="1107" spans="2:5">
      <c r="B1107" s="24">
        <v>45916</v>
      </c>
      <c r="C1107" s="25">
        <v>45916.683263761603</v>
      </c>
      <c r="D1107" s="23">
        <v>1010</v>
      </c>
      <c r="E1107" s="26">
        <v>10.029999999999999</v>
      </c>
    </row>
    <row r="1108" spans="2:5">
      <c r="B1108" s="24">
        <v>45916</v>
      </c>
      <c r="C1108" s="25">
        <v>45916.683475370402</v>
      </c>
      <c r="D1108" s="23">
        <v>1115</v>
      </c>
      <c r="E1108" s="26">
        <v>10.029999999999999</v>
      </c>
    </row>
    <row r="1109" spans="2:5">
      <c r="B1109" s="24">
        <v>45916</v>
      </c>
      <c r="C1109" s="25">
        <v>45916.683497997699</v>
      </c>
      <c r="D1109" s="23">
        <v>1123</v>
      </c>
      <c r="E1109" s="26">
        <v>10.029999999999999</v>
      </c>
    </row>
    <row r="1110" spans="2:5">
      <c r="B1110" s="24">
        <v>45916</v>
      </c>
      <c r="C1110" s="25">
        <v>45916.683819537</v>
      </c>
      <c r="D1110" s="23">
        <v>945</v>
      </c>
      <c r="E1110" s="26">
        <v>10.029999999999999</v>
      </c>
    </row>
    <row r="1111" spans="2:5">
      <c r="B1111" s="24">
        <v>45916</v>
      </c>
      <c r="C1111" s="25">
        <v>45916.683994479201</v>
      </c>
      <c r="D1111" s="23">
        <v>965</v>
      </c>
      <c r="E1111" s="26">
        <v>10.029999999999999</v>
      </c>
    </row>
    <row r="1112" spans="2:5">
      <c r="B1112" s="24">
        <v>45916</v>
      </c>
      <c r="C1112" s="25">
        <v>45916.684328611103</v>
      </c>
      <c r="D1112" s="23">
        <v>343</v>
      </c>
      <c r="E1112" s="26">
        <v>10.029999999999999</v>
      </c>
    </row>
    <row r="1113" spans="2:5">
      <c r="B1113" s="24">
        <v>45916</v>
      </c>
      <c r="C1113" s="25">
        <v>45916.684328611103</v>
      </c>
      <c r="D1113" s="23">
        <v>733</v>
      </c>
      <c r="E1113" s="26">
        <v>10.029999999999999</v>
      </c>
    </row>
    <row r="1114" spans="2:5">
      <c r="B1114" s="24">
        <v>45916</v>
      </c>
      <c r="C1114" s="25">
        <v>45916.684455625</v>
      </c>
      <c r="D1114" s="23">
        <v>550</v>
      </c>
      <c r="E1114" s="26">
        <v>10.029999999999999</v>
      </c>
    </row>
    <row r="1115" spans="2:5">
      <c r="B1115" s="24">
        <v>45916</v>
      </c>
      <c r="C1115" s="25">
        <v>45916.684455625</v>
      </c>
      <c r="D1115" s="23">
        <v>10</v>
      </c>
      <c r="E1115" s="26">
        <v>10.029999999999999</v>
      </c>
    </row>
    <row r="1116" spans="2:5">
      <c r="B1116" s="24">
        <v>45916</v>
      </c>
      <c r="C1116" s="25">
        <v>45916.684455625</v>
      </c>
      <c r="D1116" s="23">
        <v>315</v>
      </c>
      <c r="E1116" s="26">
        <v>10.029999999999999</v>
      </c>
    </row>
    <row r="1117" spans="2:5">
      <c r="B1117" s="24">
        <v>45916</v>
      </c>
      <c r="C1117" s="25">
        <v>45916.684455625</v>
      </c>
      <c r="D1117" s="23">
        <v>146</v>
      </c>
      <c r="E1117" s="26">
        <v>10.029999999999999</v>
      </c>
    </row>
    <row r="1118" spans="2:5">
      <c r="B1118" s="24">
        <v>45916</v>
      </c>
      <c r="C1118" s="25">
        <v>45916.684455625</v>
      </c>
      <c r="D1118" s="23">
        <v>83</v>
      </c>
      <c r="E1118" s="26">
        <v>10.029999999999999</v>
      </c>
    </row>
    <row r="1119" spans="2:5">
      <c r="B1119" s="24">
        <v>45916</v>
      </c>
      <c r="C1119" s="25">
        <v>45916.684573587998</v>
      </c>
      <c r="D1119" s="23">
        <v>249</v>
      </c>
      <c r="E1119" s="26">
        <v>10.029999999999999</v>
      </c>
    </row>
    <row r="1120" spans="2:5">
      <c r="B1120" s="24">
        <v>45916</v>
      </c>
      <c r="C1120" s="25">
        <v>45916.684573587998</v>
      </c>
      <c r="D1120" s="23">
        <v>154</v>
      </c>
      <c r="E1120" s="26">
        <v>10.029999999999999</v>
      </c>
    </row>
    <row r="1121" spans="2:5">
      <c r="B1121" s="24">
        <v>45916</v>
      </c>
      <c r="C1121" s="25">
        <v>45916.684573587998</v>
      </c>
      <c r="D1121" s="23">
        <v>225</v>
      </c>
      <c r="E1121" s="26">
        <v>10.029999999999999</v>
      </c>
    </row>
    <row r="1122" spans="2:5">
      <c r="B1122" s="24">
        <v>45916</v>
      </c>
      <c r="C1122" s="25">
        <v>45916.684573587998</v>
      </c>
      <c r="D1122" s="23">
        <v>409</v>
      </c>
      <c r="E1122" s="26">
        <v>10.029999999999999</v>
      </c>
    </row>
    <row r="1123" spans="2:5">
      <c r="B1123" s="24">
        <v>45916</v>
      </c>
      <c r="C1123" s="25">
        <v>45916.684772465298</v>
      </c>
      <c r="D1123" s="23">
        <v>557</v>
      </c>
      <c r="E1123" s="26">
        <v>10.029999999999999</v>
      </c>
    </row>
    <row r="1124" spans="2:5">
      <c r="B1124" s="24">
        <v>45916</v>
      </c>
      <c r="C1124" s="25">
        <v>45916.684772465298</v>
      </c>
      <c r="D1124" s="23">
        <v>410</v>
      </c>
      <c r="E1124" s="26">
        <v>10.029999999999999</v>
      </c>
    </row>
    <row r="1125" spans="2:5">
      <c r="B1125" s="24">
        <v>45916</v>
      </c>
      <c r="C1125" s="25">
        <v>45916.685157534703</v>
      </c>
      <c r="D1125" s="23">
        <v>537</v>
      </c>
      <c r="E1125" s="26">
        <v>10.029999999999999</v>
      </c>
    </row>
    <row r="1126" spans="2:5">
      <c r="B1126" s="24">
        <v>45916</v>
      </c>
      <c r="C1126" s="25">
        <v>45916.685157534703</v>
      </c>
      <c r="D1126" s="23">
        <v>1409</v>
      </c>
      <c r="E1126" s="26">
        <v>10.029999999999999</v>
      </c>
    </row>
    <row r="1127" spans="2:5">
      <c r="B1127" s="24">
        <v>45916</v>
      </c>
      <c r="C1127" s="25">
        <v>45916.685229606497</v>
      </c>
      <c r="D1127" s="23">
        <v>265</v>
      </c>
      <c r="E1127" s="26">
        <v>10.02</v>
      </c>
    </row>
    <row r="1128" spans="2:5">
      <c r="B1128" s="24">
        <v>45916</v>
      </c>
      <c r="C1128" s="25">
        <v>45916.685229606497</v>
      </c>
      <c r="D1128" s="23">
        <v>235</v>
      </c>
      <c r="E1128" s="26">
        <v>10.02</v>
      </c>
    </row>
    <row r="1129" spans="2:5">
      <c r="B1129" s="24">
        <v>45916</v>
      </c>
      <c r="C1129" s="25">
        <v>45916.685687511599</v>
      </c>
      <c r="D1129" s="23">
        <v>32</v>
      </c>
      <c r="E1129" s="26">
        <v>10.039999999999999</v>
      </c>
    </row>
    <row r="1130" spans="2:5">
      <c r="B1130" s="24">
        <v>45916</v>
      </c>
      <c r="C1130" s="25">
        <v>45916.685687511599</v>
      </c>
      <c r="D1130" s="23">
        <v>874</v>
      </c>
      <c r="E1130" s="26">
        <v>10.039999999999999</v>
      </c>
    </row>
    <row r="1131" spans="2:5">
      <c r="B1131" s="24">
        <v>45916</v>
      </c>
      <c r="C1131" s="25">
        <v>45916.686551898201</v>
      </c>
      <c r="D1131" s="23">
        <v>5180</v>
      </c>
      <c r="E1131" s="26">
        <v>10.039999999999999</v>
      </c>
    </row>
    <row r="1132" spans="2:5">
      <c r="B1132" s="24">
        <v>45916</v>
      </c>
      <c r="C1132" s="25">
        <v>45916.686551898201</v>
      </c>
      <c r="D1132" s="23">
        <v>150</v>
      </c>
      <c r="E1132" s="26">
        <v>10.039999999999999</v>
      </c>
    </row>
    <row r="1133" spans="2:5">
      <c r="B1133" s="24">
        <v>45916</v>
      </c>
      <c r="C1133" s="25">
        <v>45916.686879016197</v>
      </c>
      <c r="D1133" s="23">
        <v>1144</v>
      </c>
      <c r="E1133" s="26">
        <v>10.039999999999999</v>
      </c>
    </row>
    <row r="1134" spans="2:5">
      <c r="B1134" s="24">
        <v>45916</v>
      </c>
      <c r="C1134" s="25">
        <v>45916.687027835702</v>
      </c>
      <c r="D1134" s="23">
        <v>1112</v>
      </c>
      <c r="E1134" s="26">
        <v>10.029999999999999</v>
      </c>
    </row>
    <row r="1135" spans="2:5">
      <c r="B1135" s="24">
        <v>45916</v>
      </c>
      <c r="C1135" s="25">
        <v>45916.687027835702</v>
      </c>
      <c r="D1135" s="23">
        <v>1306</v>
      </c>
      <c r="E1135" s="26">
        <v>10.029999999999999</v>
      </c>
    </row>
    <row r="1136" spans="2:5">
      <c r="B1136" s="24">
        <v>45916</v>
      </c>
      <c r="C1136" s="25">
        <v>45916.687046423598</v>
      </c>
      <c r="D1136" s="23">
        <v>154</v>
      </c>
      <c r="E1136" s="26">
        <v>10.029999999999999</v>
      </c>
    </row>
    <row r="1137" spans="2:5">
      <c r="B1137" s="24">
        <v>45917</v>
      </c>
      <c r="C1137" s="25" t="s">
        <v>220</v>
      </c>
      <c r="D1137" s="23">
        <v>1053</v>
      </c>
      <c r="E1137" s="26">
        <v>10.02</v>
      </c>
    </row>
    <row r="1138" spans="2:5">
      <c r="B1138" s="24">
        <v>45917</v>
      </c>
      <c r="C1138" s="25" t="s">
        <v>220</v>
      </c>
      <c r="D1138" s="23">
        <v>1399</v>
      </c>
      <c r="E1138" s="26">
        <v>10.02</v>
      </c>
    </row>
    <row r="1139" spans="2:5">
      <c r="B1139" s="24">
        <v>45917</v>
      </c>
      <c r="C1139" s="25" t="s">
        <v>220</v>
      </c>
      <c r="D1139" s="23">
        <v>250</v>
      </c>
      <c r="E1139" s="26">
        <v>10.02</v>
      </c>
    </row>
    <row r="1140" spans="2:5">
      <c r="B1140" s="24">
        <v>45917</v>
      </c>
      <c r="C1140" s="25" t="s">
        <v>220</v>
      </c>
      <c r="D1140" s="23">
        <v>1024</v>
      </c>
      <c r="E1140" s="26">
        <v>10.02</v>
      </c>
    </row>
    <row r="1141" spans="2:5">
      <c r="B1141" s="24">
        <v>45917</v>
      </c>
      <c r="C1141" s="25" t="s">
        <v>220</v>
      </c>
      <c r="D1141" s="23">
        <v>125</v>
      </c>
      <c r="E1141" s="26">
        <v>10.02</v>
      </c>
    </row>
    <row r="1142" spans="2:5">
      <c r="B1142" s="24">
        <v>45917</v>
      </c>
      <c r="C1142" s="25" t="s">
        <v>221</v>
      </c>
      <c r="D1142" s="23">
        <v>1138</v>
      </c>
      <c r="E1142" s="26">
        <v>10.02</v>
      </c>
    </row>
    <row r="1143" spans="2:5">
      <c r="B1143" s="24">
        <v>45917</v>
      </c>
      <c r="C1143" s="25" t="s">
        <v>222</v>
      </c>
      <c r="D1143" s="23">
        <v>990</v>
      </c>
      <c r="E1143" s="26">
        <v>10.02</v>
      </c>
    </row>
    <row r="1144" spans="2:5">
      <c r="B1144" s="24">
        <v>45917</v>
      </c>
      <c r="C1144" s="25" t="s">
        <v>223</v>
      </c>
      <c r="D1144" s="23">
        <v>1469</v>
      </c>
      <c r="E1144" s="26">
        <v>10.050000000000001</v>
      </c>
    </row>
    <row r="1145" spans="2:5">
      <c r="B1145" s="24">
        <v>45917</v>
      </c>
      <c r="C1145" s="25" t="s">
        <v>224</v>
      </c>
      <c r="D1145" s="23">
        <v>3052</v>
      </c>
      <c r="E1145" s="26">
        <v>10.07</v>
      </c>
    </row>
    <row r="1146" spans="2:5">
      <c r="B1146" s="24">
        <v>45917</v>
      </c>
      <c r="C1146" s="25" t="s">
        <v>224</v>
      </c>
      <c r="D1146" s="23">
        <v>789</v>
      </c>
      <c r="E1146" s="26">
        <v>10.06</v>
      </c>
    </row>
    <row r="1147" spans="2:5">
      <c r="B1147" s="24">
        <v>45917</v>
      </c>
      <c r="C1147" s="25" t="s">
        <v>225</v>
      </c>
      <c r="D1147" s="23">
        <v>1027</v>
      </c>
      <c r="E1147" s="26">
        <v>10.06</v>
      </c>
    </row>
    <row r="1148" spans="2:5">
      <c r="B1148" s="24">
        <v>45917</v>
      </c>
      <c r="C1148" s="25" t="s">
        <v>225</v>
      </c>
      <c r="D1148" s="23">
        <v>1409</v>
      </c>
      <c r="E1148" s="26">
        <v>10.06</v>
      </c>
    </row>
    <row r="1149" spans="2:5">
      <c r="B1149" s="24">
        <v>45917</v>
      </c>
      <c r="C1149" s="25" t="s">
        <v>225</v>
      </c>
      <c r="D1149" s="23">
        <v>1401</v>
      </c>
      <c r="E1149" s="26">
        <v>10.06</v>
      </c>
    </row>
    <row r="1150" spans="2:5">
      <c r="B1150" s="24">
        <v>45917</v>
      </c>
      <c r="C1150" s="25" t="s">
        <v>226</v>
      </c>
      <c r="D1150" s="23">
        <v>1415</v>
      </c>
      <c r="E1150" s="26">
        <v>10.07</v>
      </c>
    </row>
    <row r="1151" spans="2:5">
      <c r="B1151" s="24">
        <v>45917</v>
      </c>
      <c r="C1151" s="25" t="s">
        <v>226</v>
      </c>
      <c r="D1151" s="23">
        <v>1466</v>
      </c>
      <c r="E1151" s="26">
        <v>10.07</v>
      </c>
    </row>
    <row r="1152" spans="2:5">
      <c r="B1152" s="24">
        <v>45917</v>
      </c>
      <c r="C1152" s="25" t="s">
        <v>226</v>
      </c>
      <c r="D1152" s="23">
        <v>820</v>
      </c>
      <c r="E1152" s="26">
        <v>10.07</v>
      </c>
    </row>
    <row r="1153" spans="2:5">
      <c r="B1153" s="24">
        <v>45917</v>
      </c>
      <c r="C1153" s="25" t="s">
        <v>227</v>
      </c>
      <c r="D1153" s="23">
        <v>28</v>
      </c>
      <c r="E1153" s="26">
        <v>10.06</v>
      </c>
    </row>
    <row r="1154" spans="2:5">
      <c r="B1154" s="24">
        <v>45917</v>
      </c>
      <c r="C1154" s="25" t="s">
        <v>227</v>
      </c>
      <c r="D1154" s="23">
        <v>6</v>
      </c>
      <c r="E1154" s="26">
        <v>10.06</v>
      </c>
    </row>
    <row r="1155" spans="2:5">
      <c r="B1155" s="24">
        <v>45917</v>
      </c>
      <c r="C1155" s="25" t="s">
        <v>228</v>
      </c>
      <c r="D1155" s="23">
        <v>401</v>
      </c>
      <c r="E1155" s="26">
        <v>10.08</v>
      </c>
    </row>
    <row r="1156" spans="2:5">
      <c r="B1156" s="24">
        <v>45917</v>
      </c>
      <c r="C1156" s="25" t="s">
        <v>229</v>
      </c>
      <c r="D1156" s="23">
        <v>1425</v>
      </c>
      <c r="E1156" s="26">
        <v>10.08</v>
      </c>
    </row>
    <row r="1157" spans="2:5">
      <c r="B1157" s="24">
        <v>45917</v>
      </c>
      <c r="C1157" s="25" t="s">
        <v>229</v>
      </c>
      <c r="D1157" s="23">
        <v>1260</v>
      </c>
      <c r="E1157" s="26">
        <v>10.08</v>
      </c>
    </row>
    <row r="1158" spans="2:5">
      <c r="B1158" s="24">
        <v>45917</v>
      </c>
      <c r="C1158" s="25" t="s">
        <v>229</v>
      </c>
      <c r="D1158" s="23">
        <v>1415</v>
      </c>
      <c r="E1158" s="26">
        <v>10.08</v>
      </c>
    </row>
    <row r="1159" spans="2:5">
      <c r="B1159" s="24">
        <v>45917</v>
      </c>
      <c r="C1159" s="25" t="s">
        <v>230</v>
      </c>
      <c r="D1159" s="23">
        <v>393</v>
      </c>
      <c r="E1159" s="26">
        <v>10.08</v>
      </c>
    </row>
    <row r="1160" spans="2:5">
      <c r="B1160" s="24">
        <v>45917</v>
      </c>
      <c r="C1160" s="25" t="s">
        <v>230</v>
      </c>
      <c r="D1160" s="23">
        <v>786</v>
      </c>
      <c r="E1160" s="26">
        <v>10.08</v>
      </c>
    </row>
    <row r="1161" spans="2:5">
      <c r="B1161" s="24">
        <v>45917</v>
      </c>
      <c r="C1161" s="25" t="s">
        <v>231</v>
      </c>
      <c r="D1161" s="23">
        <v>592</v>
      </c>
      <c r="E1161" s="26">
        <v>10.08</v>
      </c>
    </row>
    <row r="1162" spans="2:5">
      <c r="B1162" s="24">
        <v>45917</v>
      </c>
      <c r="C1162" s="25" t="s">
        <v>232</v>
      </c>
      <c r="D1162" s="23">
        <v>831</v>
      </c>
      <c r="E1162" s="26">
        <v>10.09</v>
      </c>
    </row>
    <row r="1163" spans="2:5">
      <c r="B1163" s="24">
        <v>45917</v>
      </c>
      <c r="C1163" s="25" t="s">
        <v>232</v>
      </c>
      <c r="D1163" s="23">
        <v>516</v>
      </c>
      <c r="E1163" s="26">
        <v>10.09</v>
      </c>
    </row>
    <row r="1164" spans="2:5">
      <c r="B1164" s="24">
        <v>45917</v>
      </c>
      <c r="C1164" s="25" t="s">
        <v>232</v>
      </c>
      <c r="D1164" s="23">
        <v>1489</v>
      </c>
      <c r="E1164" s="26">
        <v>10.09</v>
      </c>
    </row>
    <row r="1165" spans="2:5">
      <c r="B1165" s="24">
        <v>45917</v>
      </c>
      <c r="C1165" s="25" t="s">
        <v>232</v>
      </c>
      <c r="D1165" s="23">
        <v>39</v>
      </c>
      <c r="E1165" s="26">
        <v>10.09</v>
      </c>
    </row>
    <row r="1166" spans="2:5">
      <c r="B1166" s="24">
        <v>45917</v>
      </c>
      <c r="C1166" s="25" t="s">
        <v>232</v>
      </c>
      <c r="D1166" s="23">
        <v>600</v>
      </c>
      <c r="E1166" s="26">
        <v>10.09</v>
      </c>
    </row>
    <row r="1167" spans="2:5">
      <c r="B1167" s="24">
        <v>45917</v>
      </c>
      <c r="C1167" s="25" t="s">
        <v>232</v>
      </c>
      <c r="D1167" s="23">
        <v>2988</v>
      </c>
      <c r="E1167" s="26">
        <v>10.09</v>
      </c>
    </row>
    <row r="1168" spans="2:5">
      <c r="B1168" s="24">
        <v>45917</v>
      </c>
      <c r="C1168" s="25" t="s">
        <v>233</v>
      </c>
      <c r="D1168" s="23">
        <v>1402</v>
      </c>
      <c r="E1168" s="26">
        <v>10.08</v>
      </c>
    </row>
    <row r="1169" spans="2:5">
      <c r="B1169" s="24">
        <v>45917</v>
      </c>
      <c r="C1169" s="25" t="s">
        <v>233</v>
      </c>
      <c r="D1169" s="23">
        <v>633</v>
      </c>
      <c r="E1169" s="26">
        <v>10.08</v>
      </c>
    </row>
    <row r="1170" spans="2:5">
      <c r="B1170" s="24">
        <v>45917</v>
      </c>
      <c r="C1170" s="25" t="s">
        <v>233</v>
      </c>
      <c r="D1170" s="23">
        <v>184</v>
      </c>
      <c r="E1170" s="26">
        <v>10.08</v>
      </c>
    </row>
    <row r="1171" spans="2:5">
      <c r="B1171" s="24">
        <v>45917</v>
      </c>
      <c r="C1171" s="25" t="s">
        <v>234</v>
      </c>
      <c r="D1171" s="23">
        <v>3177</v>
      </c>
      <c r="E1171" s="26">
        <v>10.11</v>
      </c>
    </row>
    <row r="1172" spans="2:5">
      <c r="B1172" s="24">
        <v>45917</v>
      </c>
      <c r="C1172" s="25" t="s">
        <v>235</v>
      </c>
      <c r="D1172" s="23">
        <v>398</v>
      </c>
      <c r="E1172" s="26">
        <v>10.11</v>
      </c>
    </row>
    <row r="1173" spans="2:5">
      <c r="B1173" s="24">
        <v>45917</v>
      </c>
      <c r="C1173" s="25" t="s">
        <v>235</v>
      </c>
      <c r="D1173" s="23">
        <v>2543</v>
      </c>
      <c r="E1173" s="26">
        <v>10.11</v>
      </c>
    </row>
    <row r="1174" spans="2:5">
      <c r="B1174" s="24">
        <v>45917</v>
      </c>
      <c r="C1174" s="25" t="s">
        <v>235</v>
      </c>
      <c r="D1174" s="23">
        <v>113</v>
      </c>
      <c r="E1174" s="26">
        <v>10.11</v>
      </c>
    </row>
    <row r="1175" spans="2:5">
      <c r="B1175" s="24">
        <v>45917</v>
      </c>
      <c r="C1175" s="25" t="s">
        <v>235</v>
      </c>
      <c r="D1175" s="23">
        <v>854</v>
      </c>
      <c r="E1175" s="26">
        <v>10.11</v>
      </c>
    </row>
    <row r="1176" spans="2:5">
      <c r="B1176" s="24">
        <v>45917</v>
      </c>
      <c r="C1176" s="25" t="s">
        <v>236</v>
      </c>
      <c r="D1176" s="23">
        <v>816</v>
      </c>
      <c r="E1176" s="26">
        <v>10.11</v>
      </c>
    </row>
    <row r="1177" spans="2:5">
      <c r="B1177" s="24">
        <v>45917</v>
      </c>
      <c r="C1177" s="25" t="s">
        <v>236</v>
      </c>
      <c r="D1177" s="23">
        <v>1420</v>
      </c>
      <c r="E1177" s="26">
        <v>10.11</v>
      </c>
    </row>
    <row r="1178" spans="2:5">
      <c r="B1178" s="24">
        <v>45917</v>
      </c>
      <c r="C1178" s="25" t="s">
        <v>236</v>
      </c>
      <c r="D1178" s="23">
        <v>990</v>
      </c>
      <c r="E1178" s="26">
        <v>10.11</v>
      </c>
    </row>
    <row r="1179" spans="2:5">
      <c r="B1179" s="24">
        <v>45917</v>
      </c>
      <c r="C1179" s="25" t="s">
        <v>236</v>
      </c>
      <c r="D1179" s="23">
        <v>1446</v>
      </c>
      <c r="E1179" s="26">
        <v>10.11</v>
      </c>
    </row>
    <row r="1180" spans="2:5">
      <c r="B1180" s="24">
        <v>45917</v>
      </c>
      <c r="C1180" s="25" t="s">
        <v>236</v>
      </c>
      <c r="D1180" s="23">
        <v>818</v>
      </c>
      <c r="E1180" s="26">
        <v>10.11</v>
      </c>
    </row>
    <row r="1181" spans="2:5">
      <c r="B1181" s="24">
        <v>45917</v>
      </c>
      <c r="C1181" s="25" t="s">
        <v>237</v>
      </c>
      <c r="D1181" s="23">
        <v>247</v>
      </c>
      <c r="E1181" s="26">
        <v>10.1</v>
      </c>
    </row>
    <row r="1182" spans="2:5">
      <c r="B1182" s="24">
        <v>45917</v>
      </c>
      <c r="C1182" s="25" t="s">
        <v>238</v>
      </c>
      <c r="D1182" s="23">
        <v>44</v>
      </c>
      <c r="E1182" s="26">
        <v>10.119999999999999</v>
      </c>
    </row>
    <row r="1183" spans="2:5">
      <c r="B1183" s="24">
        <v>45917</v>
      </c>
      <c r="C1183" s="25" t="s">
        <v>238</v>
      </c>
      <c r="D1183" s="23">
        <v>300</v>
      </c>
      <c r="E1183" s="26">
        <v>10.119999999999999</v>
      </c>
    </row>
    <row r="1184" spans="2:5">
      <c r="B1184" s="24">
        <v>45917</v>
      </c>
      <c r="C1184" s="25" t="s">
        <v>238</v>
      </c>
      <c r="D1184" s="23">
        <v>1689</v>
      </c>
      <c r="E1184" s="26">
        <v>10.119999999999999</v>
      </c>
    </row>
    <row r="1185" spans="2:5">
      <c r="B1185" s="24">
        <v>45917</v>
      </c>
      <c r="C1185" s="25" t="s">
        <v>239</v>
      </c>
      <c r="D1185" s="23">
        <v>408</v>
      </c>
      <c r="E1185" s="26">
        <v>10.119999999999999</v>
      </c>
    </row>
    <row r="1186" spans="2:5">
      <c r="B1186" s="24">
        <v>45917</v>
      </c>
      <c r="C1186" s="25" t="s">
        <v>240</v>
      </c>
      <c r="D1186" s="23">
        <v>400</v>
      </c>
      <c r="E1186" s="26">
        <v>10.119999999999999</v>
      </c>
    </row>
    <row r="1187" spans="2:5">
      <c r="B1187" s="24">
        <v>45917</v>
      </c>
      <c r="C1187" s="25" t="s">
        <v>240</v>
      </c>
      <c r="D1187" s="23">
        <v>100</v>
      </c>
      <c r="E1187" s="26">
        <v>10.119999999999999</v>
      </c>
    </row>
    <row r="1188" spans="2:5">
      <c r="B1188" s="24">
        <v>45917</v>
      </c>
      <c r="C1188" s="25" t="s">
        <v>240</v>
      </c>
      <c r="D1188" s="23">
        <v>825</v>
      </c>
      <c r="E1188" s="26">
        <v>10.119999999999999</v>
      </c>
    </row>
    <row r="1189" spans="2:5">
      <c r="B1189" s="24">
        <v>45917</v>
      </c>
      <c r="C1189" s="25" t="s">
        <v>241</v>
      </c>
      <c r="D1189" s="23">
        <v>2543</v>
      </c>
      <c r="E1189" s="26">
        <v>10.119999999999999</v>
      </c>
    </row>
    <row r="1190" spans="2:5">
      <c r="B1190" s="24">
        <v>45917</v>
      </c>
      <c r="C1190" s="25" t="s">
        <v>241</v>
      </c>
      <c r="D1190" s="23">
        <v>398</v>
      </c>
      <c r="E1190" s="26">
        <v>10.119999999999999</v>
      </c>
    </row>
    <row r="1191" spans="2:5">
      <c r="B1191" s="24">
        <v>45917</v>
      </c>
      <c r="C1191" s="25" t="s">
        <v>241</v>
      </c>
      <c r="D1191" s="23">
        <v>1645</v>
      </c>
      <c r="E1191" s="26">
        <v>10.119999999999999</v>
      </c>
    </row>
    <row r="1192" spans="2:5">
      <c r="B1192" s="24">
        <v>45917</v>
      </c>
      <c r="C1192" s="25" t="s">
        <v>242</v>
      </c>
      <c r="D1192" s="23">
        <v>1415</v>
      </c>
      <c r="E1192" s="26">
        <v>10.119999999999999</v>
      </c>
    </row>
    <row r="1193" spans="2:5">
      <c r="B1193" s="24">
        <v>45917</v>
      </c>
      <c r="C1193" s="25" t="s">
        <v>243</v>
      </c>
      <c r="D1193" s="23">
        <v>700</v>
      </c>
      <c r="E1193" s="26">
        <v>10.119999999999999</v>
      </c>
    </row>
    <row r="1194" spans="2:5">
      <c r="B1194" s="24">
        <v>45917</v>
      </c>
      <c r="C1194" s="25" t="s">
        <v>244</v>
      </c>
      <c r="D1194" s="23">
        <v>1009</v>
      </c>
      <c r="E1194" s="26">
        <v>10.119999999999999</v>
      </c>
    </row>
    <row r="1195" spans="2:5">
      <c r="B1195" s="24">
        <v>45917</v>
      </c>
      <c r="C1195" s="25" t="s">
        <v>244</v>
      </c>
      <c r="D1195" s="23">
        <v>755</v>
      </c>
      <c r="E1195" s="26">
        <v>10.119999999999999</v>
      </c>
    </row>
    <row r="1196" spans="2:5">
      <c r="B1196" s="24">
        <v>45917</v>
      </c>
      <c r="C1196" s="25" t="s">
        <v>245</v>
      </c>
      <c r="D1196" s="23">
        <v>879</v>
      </c>
      <c r="E1196" s="26">
        <v>10.119999999999999</v>
      </c>
    </row>
    <row r="1197" spans="2:5">
      <c r="B1197" s="24">
        <v>45917</v>
      </c>
      <c r="C1197" s="25" t="s">
        <v>246</v>
      </c>
      <c r="D1197" s="23">
        <v>2543</v>
      </c>
      <c r="E1197" s="26">
        <v>10.119999999999999</v>
      </c>
    </row>
    <row r="1198" spans="2:5">
      <c r="B1198" s="24">
        <v>45917</v>
      </c>
      <c r="C1198" s="25" t="s">
        <v>246</v>
      </c>
      <c r="D1198" s="23">
        <v>385</v>
      </c>
      <c r="E1198" s="26">
        <v>10.119999999999999</v>
      </c>
    </row>
    <row r="1199" spans="2:5">
      <c r="B1199" s="24">
        <v>45917</v>
      </c>
      <c r="C1199" s="25" t="s">
        <v>246</v>
      </c>
      <c r="D1199" s="23">
        <v>1285</v>
      </c>
      <c r="E1199" s="26">
        <v>10.119999999999999</v>
      </c>
    </row>
    <row r="1200" spans="2:5">
      <c r="B1200" s="24">
        <v>45917</v>
      </c>
      <c r="C1200" s="25" t="s">
        <v>246</v>
      </c>
      <c r="D1200" s="23">
        <v>123</v>
      </c>
      <c r="E1200" s="26">
        <v>10.119999999999999</v>
      </c>
    </row>
    <row r="1201" spans="2:5">
      <c r="B1201" s="24">
        <v>45917</v>
      </c>
      <c r="C1201" s="25" t="s">
        <v>247</v>
      </c>
      <c r="D1201" s="23">
        <v>1127</v>
      </c>
      <c r="E1201" s="26">
        <v>10.11</v>
      </c>
    </row>
    <row r="1202" spans="2:5">
      <c r="B1202" s="24">
        <v>45917</v>
      </c>
      <c r="C1202" s="25" t="s">
        <v>247</v>
      </c>
      <c r="D1202" s="23">
        <v>1432</v>
      </c>
      <c r="E1202" s="26">
        <v>10.11</v>
      </c>
    </row>
    <row r="1203" spans="2:5">
      <c r="B1203" s="24">
        <v>45917</v>
      </c>
      <c r="C1203" s="25" t="s">
        <v>247</v>
      </c>
      <c r="D1203" s="23">
        <v>1426</v>
      </c>
      <c r="E1203" s="26">
        <v>10.11</v>
      </c>
    </row>
    <row r="1204" spans="2:5">
      <c r="B1204" s="24">
        <v>45917</v>
      </c>
      <c r="C1204" s="25" t="s">
        <v>247</v>
      </c>
      <c r="D1204" s="23">
        <v>902</v>
      </c>
      <c r="E1204" s="26">
        <v>10.11</v>
      </c>
    </row>
    <row r="1205" spans="2:5">
      <c r="B1205" s="24">
        <v>45917</v>
      </c>
      <c r="C1205" s="25" t="s">
        <v>248</v>
      </c>
      <c r="D1205" s="23">
        <v>1444</v>
      </c>
      <c r="E1205" s="26">
        <v>10.11</v>
      </c>
    </row>
    <row r="1206" spans="2:5">
      <c r="B1206" s="24">
        <v>45917</v>
      </c>
      <c r="C1206" s="25" t="s">
        <v>249</v>
      </c>
      <c r="D1206" s="23">
        <v>557</v>
      </c>
      <c r="E1206" s="26">
        <v>10.119999999999999</v>
      </c>
    </row>
    <row r="1207" spans="2:5">
      <c r="B1207" s="24">
        <v>45917</v>
      </c>
      <c r="C1207" s="25" t="s">
        <v>249</v>
      </c>
      <c r="D1207" s="23">
        <v>638</v>
      </c>
      <c r="E1207" s="26">
        <v>10.119999999999999</v>
      </c>
    </row>
    <row r="1208" spans="2:5">
      <c r="B1208" s="24">
        <v>45917</v>
      </c>
      <c r="C1208" s="25" t="s">
        <v>249</v>
      </c>
      <c r="D1208" s="23">
        <v>235</v>
      </c>
      <c r="E1208" s="26">
        <v>10.119999999999999</v>
      </c>
    </row>
    <row r="1209" spans="2:5">
      <c r="B1209" s="24">
        <v>45917</v>
      </c>
      <c r="C1209" s="25" t="s">
        <v>250</v>
      </c>
      <c r="D1209" s="23">
        <v>398</v>
      </c>
      <c r="E1209" s="26">
        <v>10.119999999999999</v>
      </c>
    </row>
    <row r="1210" spans="2:5">
      <c r="B1210" s="24">
        <v>45917</v>
      </c>
      <c r="C1210" s="25" t="s">
        <v>250</v>
      </c>
      <c r="D1210" s="23">
        <v>2523</v>
      </c>
      <c r="E1210" s="26">
        <v>10.119999999999999</v>
      </c>
    </row>
    <row r="1211" spans="2:5">
      <c r="B1211" s="24">
        <v>45917</v>
      </c>
      <c r="C1211" s="25" t="s">
        <v>251</v>
      </c>
      <c r="D1211" s="23">
        <v>13</v>
      </c>
      <c r="E1211" s="26">
        <v>10.11</v>
      </c>
    </row>
    <row r="1212" spans="2:5">
      <c r="B1212" s="24">
        <v>45917</v>
      </c>
      <c r="C1212" s="25" t="s">
        <v>252</v>
      </c>
      <c r="D1212" s="23">
        <v>1425</v>
      </c>
      <c r="E1212" s="26">
        <v>10.11</v>
      </c>
    </row>
    <row r="1213" spans="2:5">
      <c r="B1213" s="24">
        <v>45917</v>
      </c>
      <c r="C1213" s="25" t="s">
        <v>252</v>
      </c>
      <c r="D1213" s="23">
        <v>1152</v>
      </c>
      <c r="E1213" s="26">
        <v>10.11</v>
      </c>
    </row>
    <row r="1214" spans="2:5">
      <c r="B1214" s="24">
        <v>45917</v>
      </c>
      <c r="C1214" s="25" t="s">
        <v>252</v>
      </c>
      <c r="D1214" s="23">
        <v>286</v>
      </c>
      <c r="E1214" s="26">
        <v>10.11</v>
      </c>
    </row>
    <row r="1215" spans="2:5">
      <c r="B1215" s="24">
        <v>45917</v>
      </c>
      <c r="C1215" s="25" t="s">
        <v>253</v>
      </c>
      <c r="D1215" s="23">
        <v>215</v>
      </c>
      <c r="E1215" s="26">
        <v>10.11</v>
      </c>
    </row>
    <row r="1216" spans="2:5">
      <c r="B1216" s="24">
        <v>45917</v>
      </c>
      <c r="C1216" s="25" t="s">
        <v>254</v>
      </c>
      <c r="D1216" s="23">
        <v>883</v>
      </c>
      <c r="E1216" s="26">
        <v>10.11</v>
      </c>
    </row>
    <row r="1217" spans="2:5">
      <c r="B1217" s="24">
        <v>45917</v>
      </c>
      <c r="C1217" s="25" t="s">
        <v>254</v>
      </c>
      <c r="D1217" s="23">
        <v>847</v>
      </c>
      <c r="E1217" s="26">
        <v>10.11</v>
      </c>
    </row>
    <row r="1218" spans="2:5">
      <c r="B1218" s="24">
        <v>45917</v>
      </c>
      <c r="C1218" s="25" t="s">
        <v>254</v>
      </c>
      <c r="D1218" s="23">
        <v>553</v>
      </c>
      <c r="E1218" s="26">
        <v>10.11</v>
      </c>
    </row>
    <row r="1219" spans="2:5">
      <c r="B1219" s="24">
        <v>45917</v>
      </c>
      <c r="C1219" s="25" t="s">
        <v>255</v>
      </c>
      <c r="D1219" s="23">
        <v>1934</v>
      </c>
      <c r="E1219" s="26">
        <v>10.11</v>
      </c>
    </row>
    <row r="1220" spans="2:5">
      <c r="B1220" s="24">
        <v>45917</v>
      </c>
      <c r="C1220" s="25" t="s">
        <v>255</v>
      </c>
      <c r="D1220" s="23">
        <v>956</v>
      </c>
      <c r="E1220" s="26">
        <v>10.11</v>
      </c>
    </row>
    <row r="1221" spans="2:5">
      <c r="B1221" s="24">
        <v>45917</v>
      </c>
      <c r="C1221" s="25" t="s">
        <v>255</v>
      </c>
      <c r="D1221" s="23">
        <v>407</v>
      </c>
      <c r="E1221" s="26">
        <v>10.11</v>
      </c>
    </row>
    <row r="1222" spans="2:5">
      <c r="B1222" s="24">
        <v>45917</v>
      </c>
      <c r="C1222" s="25" t="s">
        <v>255</v>
      </c>
      <c r="D1222" s="23">
        <v>630</v>
      </c>
      <c r="E1222" s="26">
        <v>10.11</v>
      </c>
    </row>
    <row r="1223" spans="2:5">
      <c r="B1223" s="24">
        <v>45917</v>
      </c>
      <c r="C1223" s="25" t="s">
        <v>256</v>
      </c>
      <c r="D1223" s="23">
        <v>1455</v>
      </c>
      <c r="E1223" s="26">
        <v>10.11</v>
      </c>
    </row>
    <row r="1224" spans="2:5">
      <c r="B1224" s="24">
        <v>45917</v>
      </c>
      <c r="C1224" s="25" t="s">
        <v>257</v>
      </c>
      <c r="D1224" s="23">
        <v>1400</v>
      </c>
      <c r="E1224" s="26">
        <v>10.11</v>
      </c>
    </row>
    <row r="1225" spans="2:5">
      <c r="B1225" s="24">
        <v>45917</v>
      </c>
      <c r="C1225" s="25" t="s">
        <v>258</v>
      </c>
      <c r="D1225" s="23">
        <v>959</v>
      </c>
      <c r="E1225" s="26">
        <v>10.1</v>
      </c>
    </row>
    <row r="1226" spans="2:5">
      <c r="B1226" s="24">
        <v>45917</v>
      </c>
      <c r="C1226" s="25" t="s">
        <v>258</v>
      </c>
      <c r="D1226" s="23">
        <v>1455</v>
      </c>
      <c r="E1226" s="26">
        <v>10.1</v>
      </c>
    </row>
    <row r="1227" spans="2:5">
      <c r="B1227" s="24">
        <v>45917</v>
      </c>
      <c r="C1227" s="25" t="s">
        <v>258</v>
      </c>
      <c r="D1227" s="23">
        <v>1197</v>
      </c>
      <c r="E1227" s="26">
        <v>10.1</v>
      </c>
    </row>
    <row r="1228" spans="2:5">
      <c r="B1228" s="24">
        <v>45917</v>
      </c>
      <c r="C1228" s="25" t="s">
        <v>258</v>
      </c>
      <c r="D1228" s="23">
        <v>811</v>
      </c>
      <c r="E1228" s="26">
        <v>10.1</v>
      </c>
    </row>
    <row r="1229" spans="2:5">
      <c r="B1229" s="24">
        <v>45917</v>
      </c>
      <c r="C1229" s="25" t="s">
        <v>259</v>
      </c>
      <c r="D1229" s="23">
        <v>675</v>
      </c>
      <c r="E1229" s="26">
        <v>10.09</v>
      </c>
    </row>
    <row r="1230" spans="2:5">
      <c r="B1230" s="24">
        <v>45917</v>
      </c>
      <c r="C1230" s="25" t="s">
        <v>259</v>
      </c>
      <c r="D1230" s="23">
        <v>350</v>
      </c>
      <c r="E1230" s="26">
        <v>10.09</v>
      </c>
    </row>
    <row r="1231" spans="2:5">
      <c r="B1231" s="24">
        <v>45917</v>
      </c>
      <c r="C1231" s="25" t="s">
        <v>259</v>
      </c>
      <c r="D1231" s="23">
        <v>429</v>
      </c>
      <c r="E1231" s="26">
        <v>10.09</v>
      </c>
    </row>
    <row r="1232" spans="2:5">
      <c r="B1232" s="24">
        <v>45917</v>
      </c>
      <c r="C1232" s="25" t="s">
        <v>260</v>
      </c>
      <c r="D1232" s="23">
        <v>638</v>
      </c>
      <c r="E1232" s="26">
        <v>10.09</v>
      </c>
    </row>
    <row r="1233" spans="2:5">
      <c r="B1233" s="24">
        <v>45917</v>
      </c>
      <c r="C1233" s="25" t="s">
        <v>260</v>
      </c>
      <c r="D1233" s="23">
        <v>36</v>
      </c>
      <c r="E1233" s="26">
        <v>10.09</v>
      </c>
    </row>
    <row r="1234" spans="2:5">
      <c r="B1234" s="24">
        <v>45917</v>
      </c>
      <c r="C1234" s="25" t="s">
        <v>260</v>
      </c>
      <c r="D1234" s="23">
        <v>554</v>
      </c>
      <c r="E1234" s="26">
        <v>10.09</v>
      </c>
    </row>
    <row r="1235" spans="2:5">
      <c r="B1235" s="24">
        <v>45917</v>
      </c>
      <c r="C1235" s="25" t="s">
        <v>260</v>
      </c>
      <c r="D1235" s="23">
        <v>851</v>
      </c>
      <c r="E1235" s="26">
        <v>10.09</v>
      </c>
    </row>
    <row r="1236" spans="2:5">
      <c r="B1236" s="24">
        <v>45917</v>
      </c>
      <c r="C1236" s="25" t="s">
        <v>260</v>
      </c>
      <c r="D1236" s="23">
        <v>873</v>
      </c>
      <c r="E1236" s="26">
        <v>10.09</v>
      </c>
    </row>
    <row r="1237" spans="2:5">
      <c r="B1237" s="24">
        <v>45917</v>
      </c>
      <c r="C1237" s="25" t="s">
        <v>261</v>
      </c>
      <c r="D1237" s="23">
        <v>62</v>
      </c>
      <c r="E1237" s="26">
        <v>10.09</v>
      </c>
    </row>
    <row r="1238" spans="2:5">
      <c r="B1238" s="24">
        <v>45917</v>
      </c>
      <c r="C1238" s="25" t="s">
        <v>262</v>
      </c>
      <c r="D1238" s="23">
        <v>237</v>
      </c>
      <c r="E1238" s="26">
        <v>10.09</v>
      </c>
    </row>
    <row r="1239" spans="2:5">
      <c r="B1239" s="24">
        <v>45917</v>
      </c>
      <c r="C1239" s="25" t="s">
        <v>262</v>
      </c>
      <c r="D1239" s="23">
        <v>1617</v>
      </c>
      <c r="E1239" s="26">
        <v>10.09</v>
      </c>
    </row>
    <row r="1240" spans="2:5">
      <c r="B1240" s="24">
        <v>45917</v>
      </c>
      <c r="C1240" s="25" t="s">
        <v>262</v>
      </c>
      <c r="D1240" s="23">
        <v>80</v>
      </c>
      <c r="E1240" s="26">
        <v>10.09</v>
      </c>
    </row>
    <row r="1241" spans="2:5">
      <c r="B1241" s="24">
        <v>45917</v>
      </c>
      <c r="C1241" s="25" t="s">
        <v>263</v>
      </c>
      <c r="D1241" s="23">
        <v>840</v>
      </c>
      <c r="E1241" s="26">
        <v>10.08</v>
      </c>
    </row>
    <row r="1242" spans="2:5">
      <c r="B1242" s="24">
        <v>45917</v>
      </c>
      <c r="C1242" s="25" t="s">
        <v>263</v>
      </c>
      <c r="D1242" s="23">
        <v>995</v>
      </c>
      <c r="E1242" s="26">
        <v>10.08</v>
      </c>
    </row>
    <row r="1243" spans="2:5">
      <c r="B1243" s="24">
        <v>45917</v>
      </c>
      <c r="C1243" s="25" t="s">
        <v>263</v>
      </c>
      <c r="D1243" s="23">
        <v>735</v>
      </c>
      <c r="E1243" s="26">
        <v>10.08</v>
      </c>
    </row>
    <row r="1244" spans="2:5">
      <c r="B1244" s="24">
        <v>45917</v>
      </c>
      <c r="C1244" s="25" t="s">
        <v>264</v>
      </c>
      <c r="D1244" s="23">
        <v>1463</v>
      </c>
      <c r="E1244" s="26">
        <v>10.08</v>
      </c>
    </row>
    <row r="1245" spans="2:5">
      <c r="B1245" s="24">
        <v>45917</v>
      </c>
      <c r="C1245" s="25" t="s">
        <v>264</v>
      </c>
      <c r="D1245" s="23">
        <v>402</v>
      </c>
      <c r="E1245" s="26">
        <v>10.08</v>
      </c>
    </row>
    <row r="1246" spans="2:5">
      <c r="B1246" s="24">
        <v>45917</v>
      </c>
      <c r="C1246" s="25" t="s">
        <v>264</v>
      </c>
      <c r="D1246" s="23">
        <v>847</v>
      </c>
      <c r="E1246" s="26">
        <v>10.08</v>
      </c>
    </row>
    <row r="1247" spans="2:5">
      <c r="B1247" s="24">
        <v>45917</v>
      </c>
      <c r="C1247" s="25" t="s">
        <v>264</v>
      </c>
      <c r="D1247" s="23">
        <v>85</v>
      </c>
      <c r="E1247" s="26">
        <v>10.08</v>
      </c>
    </row>
    <row r="1248" spans="2:5">
      <c r="B1248" s="24">
        <v>45917</v>
      </c>
      <c r="C1248" s="25" t="s">
        <v>264</v>
      </c>
      <c r="D1248" s="23">
        <v>650</v>
      </c>
      <c r="E1248" s="26">
        <v>10.08</v>
      </c>
    </row>
    <row r="1249" spans="2:5">
      <c r="B1249" s="24">
        <v>45917</v>
      </c>
      <c r="C1249" s="25" t="s">
        <v>265</v>
      </c>
      <c r="D1249" s="23">
        <v>807</v>
      </c>
      <c r="E1249" s="26">
        <v>10.08</v>
      </c>
    </row>
    <row r="1250" spans="2:5">
      <c r="B1250" s="24">
        <v>45917</v>
      </c>
      <c r="C1250" s="25" t="s">
        <v>265</v>
      </c>
      <c r="D1250" s="23">
        <v>1087</v>
      </c>
      <c r="E1250" s="26">
        <v>10.08</v>
      </c>
    </row>
    <row r="1251" spans="2:5">
      <c r="B1251" s="24">
        <v>45917</v>
      </c>
      <c r="C1251" s="25" t="s">
        <v>266</v>
      </c>
      <c r="D1251" s="23">
        <v>1433</v>
      </c>
      <c r="E1251" s="26">
        <v>10.08</v>
      </c>
    </row>
    <row r="1252" spans="2:5">
      <c r="B1252" s="24">
        <v>45917</v>
      </c>
      <c r="C1252" s="25" t="s">
        <v>267</v>
      </c>
      <c r="D1252" s="23">
        <v>957</v>
      </c>
      <c r="E1252" s="26">
        <v>10.07</v>
      </c>
    </row>
    <row r="1253" spans="2:5">
      <c r="B1253" s="24">
        <v>45917</v>
      </c>
      <c r="C1253" s="25" t="s">
        <v>268</v>
      </c>
      <c r="D1253" s="23">
        <v>82</v>
      </c>
      <c r="E1253" s="26">
        <v>10.08</v>
      </c>
    </row>
    <row r="1254" spans="2:5">
      <c r="B1254" s="24">
        <v>45917</v>
      </c>
      <c r="C1254" s="25" t="s">
        <v>269</v>
      </c>
      <c r="D1254" s="23">
        <v>810</v>
      </c>
      <c r="E1254" s="26">
        <v>10.08</v>
      </c>
    </row>
    <row r="1255" spans="2:5">
      <c r="B1255" s="24">
        <v>45917</v>
      </c>
      <c r="C1255" s="25" t="s">
        <v>270</v>
      </c>
      <c r="D1255" s="23">
        <v>1410</v>
      </c>
      <c r="E1255" s="26">
        <v>10.08</v>
      </c>
    </row>
    <row r="1256" spans="2:5">
      <c r="B1256" s="24">
        <v>45917</v>
      </c>
      <c r="C1256" s="25" t="s">
        <v>271</v>
      </c>
      <c r="D1256" s="23">
        <v>1825</v>
      </c>
      <c r="E1256" s="26">
        <v>10.09</v>
      </c>
    </row>
    <row r="1257" spans="2:5">
      <c r="B1257" s="24">
        <v>45917</v>
      </c>
      <c r="C1257" s="25" t="s">
        <v>271</v>
      </c>
      <c r="D1257" s="23">
        <v>802</v>
      </c>
      <c r="E1257" s="26">
        <v>10.09</v>
      </c>
    </row>
    <row r="1258" spans="2:5">
      <c r="B1258" s="24">
        <v>45917</v>
      </c>
      <c r="C1258" s="25" t="s">
        <v>272</v>
      </c>
      <c r="D1258" s="23">
        <v>53</v>
      </c>
      <c r="E1258" s="26">
        <v>10.08</v>
      </c>
    </row>
    <row r="1259" spans="2:5">
      <c r="B1259" s="24">
        <v>45917</v>
      </c>
      <c r="C1259" s="25" t="s">
        <v>272</v>
      </c>
      <c r="D1259" s="23">
        <v>682</v>
      </c>
      <c r="E1259" s="26">
        <v>10.08</v>
      </c>
    </row>
    <row r="1260" spans="2:5">
      <c r="B1260" s="24">
        <v>45917</v>
      </c>
      <c r="C1260" s="25" t="s">
        <v>273</v>
      </c>
      <c r="D1260" s="23">
        <v>218</v>
      </c>
      <c r="E1260" s="26">
        <v>10.08</v>
      </c>
    </row>
    <row r="1261" spans="2:5">
      <c r="B1261" s="24">
        <v>45917</v>
      </c>
      <c r="C1261" s="25" t="s">
        <v>273</v>
      </c>
      <c r="D1261" s="23">
        <v>1178</v>
      </c>
      <c r="E1261" s="26">
        <v>10.08</v>
      </c>
    </row>
    <row r="1262" spans="2:5">
      <c r="B1262" s="24">
        <v>45917</v>
      </c>
      <c r="C1262" s="25" t="s">
        <v>273</v>
      </c>
      <c r="D1262" s="23">
        <v>411</v>
      </c>
      <c r="E1262" s="26">
        <v>10.08</v>
      </c>
    </row>
    <row r="1263" spans="2:5">
      <c r="B1263" s="24">
        <v>45917</v>
      </c>
      <c r="C1263" s="25" t="s">
        <v>274</v>
      </c>
      <c r="D1263" s="23">
        <v>1090</v>
      </c>
      <c r="E1263" s="26">
        <v>10.08</v>
      </c>
    </row>
    <row r="1264" spans="2:5">
      <c r="B1264" s="24">
        <v>45917</v>
      </c>
      <c r="C1264" s="25" t="s">
        <v>275</v>
      </c>
      <c r="D1264" s="23">
        <v>574</v>
      </c>
      <c r="E1264" s="26">
        <v>10.07</v>
      </c>
    </row>
    <row r="1265" spans="2:5">
      <c r="B1265" s="24">
        <v>45917</v>
      </c>
      <c r="C1265" s="25" t="s">
        <v>276</v>
      </c>
      <c r="D1265" s="23">
        <v>596</v>
      </c>
      <c r="E1265" s="26">
        <v>10.09</v>
      </c>
    </row>
    <row r="1266" spans="2:5">
      <c r="B1266" s="24">
        <v>45917</v>
      </c>
      <c r="C1266" s="25" t="s">
        <v>276</v>
      </c>
      <c r="D1266" s="23">
        <v>592</v>
      </c>
      <c r="E1266" s="26">
        <v>10.09</v>
      </c>
    </row>
    <row r="1267" spans="2:5">
      <c r="B1267" s="24">
        <v>45917</v>
      </c>
      <c r="C1267" s="25" t="s">
        <v>276</v>
      </c>
      <c r="D1267" s="23">
        <v>293</v>
      </c>
      <c r="E1267" s="26">
        <v>10.09</v>
      </c>
    </row>
    <row r="1268" spans="2:5">
      <c r="B1268" s="24">
        <v>45917</v>
      </c>
      <c r="C1268" s="25" t="s">
        <v>277</v>
      </c>
      <c r="D1268" s="23">
        <v>15</v>
      </c>
      <c r="E1268" s="26">
        <v>10.09</v>
      </c>
    </row>
    <row r="1269" spans="2:5">
      <c r="B1269" s="24">
        <v>45917</v>
      </c>
      <c r="C1269" s="25" t="s">
        <v>278</v>
      </c>
      <c r="D1269" s="23">
        <v>408</v>
      </c>
      <c r="E1269" s="26">
        <v>10.09</v>
      </c>
    </row>
    <row r="1270" spans="2:5">
      <c r="B1270" s="24">
        <v>45917</v>
      </c>
      <c r="C1270" s="25" t="s">
        <v>279</v>
      </c>
      <c r="D1270" s="23">
        <v>60</v>
      </c>
      <c r="E1270" s="26">
        <v>10.1</v>
      </c>
    </row>
    <row r="1271" spans="2:5">
      <c r="B1271" s="24">
        <v>45917</v>
      </c>
      <c r="C1271" s="25" t="s">
        <v>279</v>
      </c>
      <c r="D1271" s="23">
        <v>243</v>
      </c>
      <c r="E1271" s="26">
        <v>10.1</v>
      </c>
    </row>
    <row r="1272" spans="2:5">
      <c r="B1272" s="24">
        <v>45917</v>
      </c>
      <c r="C1272" s="25" t="s">
        <v>279</v>
      </c>
      <c r="D1272" s="23">
        <v>238</v>
      </c>
      <c r="E1272" s="26">
        <v>10.1</v>
      </c>
    </row>
    <row r="1273" spans="2:5">
      <c r="B1273" s="24">
        <v>45917</v>
      </c>
      <c r="C1273" s="25" t="s">
        <v>279</v>
      </c>
      <c r="D1273" s="23">
        <v>836</v>
      </c>
      <c r="E1273" s="26">
        <v>10.1</v>
      </c>
    </row>
    <row r="1274" spans="2:5">
      <c r="B1274" s="24">
        <v>45917</v>
      </c>
      <c r="C1274" s="25" t="s">
        <v>279</v>
      </c>
      <c r="D1274" s="23">
        <v>587</v>
      </c>
      <c r="E1274" s="26">
        <v>10.1</v>
      </c>
    </row>
    <row r="1275" spans="2:5">
      <c r="B1275" s="24">
        <v>45917</v>
      </c>
      <c r="C1275" s="25" t="s">
        <v>279</v>
      </c>
      <c r="D1275" s="23">
        <v>341</v>
      </c>
      <c r="E1275" s="26">
        <v>10.1</v>
      </c>
    </row>
    <row r="1276" spans="2:5">
      <c r="B1276" s="24">
        <v>45917</v>
      </c>
      <c r="C1276" s="25" t="s">
        <v>279</v>
      </c>
      <c r="D1276" s="23">
        <v>10</v>
      </c>
      <c r="E1276" s="26">
        <v>10.1</v>
      </c>
    </row>
    <row r="1277" spans="2:5">
      <c r="B1277" s="24">
        <v>45917</v>
      </c>
      <c r="C1277" s="25" t="s">
        <v>279</v>
      </c>
      <c r="D1277" s="23">
        <v>347</v>
      </c>
      <c r="E1277" s="26">
        <v>10.1</v>
      </c>
    </row>
    <row r="1278" spans="2:5">
      <c r="B1278" s="24">
        <v>45917</v>
      </c>
      <c r="C1278" s="25" t="s">
        <v>279</v>
      </c>
      <c r="D1278" s="23">
        <v>2083</v>
      </c>
      <c r="E1278" s="26">
        <v>10.1</v>
      </c>
    </row>
    <row r="1279" spans="2:5">
      <c r="B1279" s="24">
        <v>45917</v>
      </c>
      <c r="C1279" s="25" t="s">
        <v>280</v>
      </c>
      <c r="D1279" s="23">
        <v>617</v>
      </c>
      <c r="E1279" s="26">
        <v>10.09</v>
      </c>
    </row>
    <row r="1280" spans="2:5">
      <c r="B1280" s="24">
        <v>45917</v>
      </c>
      <c r="C1280" s="25" t="s">
        <v>280</v>
      </c>
      <c r="D1280" s="23">
        <v>851</v>
      </c>
      <c r="E1280" s="26">
        <v>10.09</v>
      </c>
    </row>
    <row r="1281" spans="2:5">
      <c r="B1281" s="24">
        <v>45917</v>
      </c>
      <c r="C1281" s="25" t="s">
        <v>280</v>
      </c>
      <c r="D1281" s="23">
        <v>593</v>
      </c>
      <c r="E1281" s="26">
        <v>10.09</v>
      </c>
    </row>
    <row r="1282" spans="2:5">
      <c r="B1282" s="24">
        <v>45917</v>
      </c>
      <c r="C1282" s="25" t="s">
        <v>281</v>
      </c>
      <c r="D1282" s="23">
        <v>856</v>
      </c>
      <c r="E1282" s="26">
        <v>10.09</v>
      </c>
    </row>
    <row r="1283" spans="2:5">
      <c r="B1283" s="24">
        <v>45917</v>
      </c>
      <c r="C1283" s="25" t="s">
        <v>281</v>
      </c>
      <c r="D1283" s="23">
        <v>1100</v>
      </c>
      <c r="E1283" s="26">
        <v>10.09</v>
      </c>
    </row>
    <row r="1284" spans="2:5">
      <c r="B1284" s="24">
        <v>45917</v>
      </c>
      <c r="C1284" s="25" t="s">
        <v>281</v>
      </c>
      <c r="D1284" s="23">
        <v>373</v>
      </c>
      <c r="E1284" s="26">
        <v>10.09</v>
      </c>
    </row>
    <row r="1285" spans="2:5">
      <c r="B1285" s="24">
        <v>45917</v>
      </c>
      <c r="C1285" s="25" t="s">
        <v>281</v>
      </c>
      <c r="D1285" s="23">
        <v>638</v>
      </c>
      <c r="E1285" s="26">
        <v>10.09</v>
      </c>
    </row>
    <row r="1286" spans="2:5">
      <c r="B1286" s="24">
        <v>45917</v>
      </c>
      <c r="C1286" s="25" t="s">
        <v>281</v>
      </c>
      <c r="D1286" s="23">
        <v>452</v>
      </c>
      <c r="E1286" s="26">
        <v>10.09</v>
      </c>
    </row>
    <row r="1287" spans="2:5">
      <c r="B1287" s="24">
        <v>45917</v>
      </c>
      <c r="C1287" s="25" t="s">
        <v>282</v>
      </c>
      <c r="D1287" s="23">
        <v>2543</v>
      </c>
      <c r="E1287" s="26">
        <v>10.09</v>
      </c>
    </row>
    <row r="1288" spans="2:5">
      <c r="B1288" s="24">
        <v>45917</v>
      </c>
      <c r="C1288" s="25" t="s">
        <v>282</v>
      </c>
      <c r="D1288" s="23">
        <v>750</v>
      </c>
      <c r="E1288" s="26">
        <v>10.09</v>
      </c>
    </row>
    <row r="1289" spans="2:5">
      <c r="B1289" s="24">
        <v>45917</v>
      </c>
      <c r="C1289" s="25" t="s">
        <v>282</v>
      </c>
      <c r="D1289" s="23">
        <v>85</v>
      </c>
      <c r="E1289" s="26">
        <v>10.09</v>
      </c>
    </row>
    <row r="1290" spans="2:5">
      <c r="B1290" s="24">
        <v>45917</v>
      </c>
      <c r="C1290" s="25" t="s">
        <v>282</v>
      </c>
      <c r="D1290" s="23">
        <v>775</v>
      </c>
      <c r="E1290" s="26">
        <v>10.09</v>
      </c>
    </row>
    <row r="1291" spans="2:5">
      <c r="B1291" s="24">
        <v>45917</v>
      </c>
      <c r="C1291" s="25" t="s">
        <v>282</v>
      </c>
      <c r="D1291" s="23">
        <v>742</v>
      </c>
      <c r="E1291" s="26">
        <v>10.09</v>
      </c>
    </row>
    <row r="1292" spans="2:5">
      <c r="B1292" s="24">
        <v>45917</v>
      </c>
      <c r="C1292" s="25" t="s">
        <v>283</v>
      </c>
      <c r="D1292" s="23">
        <v>772</v>
      </c>
      <c r="E1292" s="26">
        <v>10.08</v>
      </c>
    </row>
    <row r="1293" spans="2:5">
      <c r="B1293" s="24">
        <v>45917</v>
      </c>
      <c r="C1293" s="25" t="s">
        <v>283</v>
      </c>
      <c r="D1293" s="23">
        <v>1425</v>
      </c>
      <c r="E1293" s="26">
        <v>10.08</v>
      </c>
    </row>
    <row r="1294" spans="2:5">
      <c r="B1294" s="24">
        <v>45917</v>
      </c>
      <c r="C1294" s="25" t="s">
        <v>283</v>
      </c>
      <c r="D1294" s="23">
        <v>1446</v>
      </c>
      <c r="E1294" s="26">
        <v>10.08</v>
      </c>
    </row>
    <row r="1295" spans="2:5">
      <c r="B1295" s="24">
        <v>45917</v>
      </c>
      <c r="C1295" s="25" t="s">
        <v>284</v>
      </c>
      <c r="D1295" s="23">
        <v>638</v>
      </c>
      <c r="E1295" s="26">
        <v>10.08</v>
      </c>
    </row>
    <row r="1296" spans="2:5">
      <c r="B1296" s="24">
        <v>45917</v>
      </c>
      <c r="C1296" s="25" t="s">
        <v>285</v>
      </c>
      <c r="D1296" s="23">
        <v>283</v>
      </c>
      <c r="E1296" s="26">
        <v>10.09</v>
      </c>
    </row>
    <row r="1297" spans="2:5">
      <c r="B1297" s="24">
        <v>45917</v>
      </c>
      <c r="C1297" s="25" t="s">
        <v>285</v>
      </c>
      <c r="D1297" s="23">
        <v>208</v>
      </c>
      <c r="E1297" s="26">
        <v>10.09</v>
      </c>
    </row>
    <row r="1298" spans="2:5">
      <c r="B1298" s="24">
        <v>45917</v>
      </c>
      <c r="C1298" s="25" t="s">
        <v>285</v>
      </c>
      <c r="D1298" s="23">
        <v>1178</v>
      </c>
      <c r="E1298" s="26">
        <v>10.09</v>
      </c>
    </row>
    <row r="1299" spans="2:5">
      <c r="B1299" s="24">
        <v>45917</v>
      </c>
      <c r="C1299" s="25" t="s">
        <v>286</v>
      </c>
      <c r="D1299" s="23">
        <v>1178</v>
      </c>
      <c r="E1299" s="26">
        <v>10.09</v>
      </c>
    </row>
    <row r="1300" spans="2:5">
      <c r="B1300" s="24">
        <v>45917</v>
      </c>
      <c r="C1300" s="25" t="s">
        <v>286</v>
      </c>
      <c r="D1300" s="23">
        <v>207</v>
      </c>
      <c r="E1300" s="26">
        <v>10.09</v>
      </c>
    </row>
    <row r="1301" spans="2:5">
      <c r="B1301" s="24">
        <v>45917</v>
      </c>
      <c r="C1301" s="25" t="s">
        <v>286</v>
      </c>
      <c r="D1301" s="23">
        <v>241</v>
      </c>
      <c r="E1301" s="26">
        <v>10.09</v>
      </c>
    </row>
    <row r="1302" spans="2:5">
      <c r="B1302" s="24">
        <v>45917</v>
      </c>
      <c r="C1302" s="25" t="s">
        <v>286</v>
      </c>
      <c r="D1302" s="23">
        <v>316</v>
      </c>
      <c r="E1302" s="26">
        <v>10.09</v>
      </c>
    </row>
    <row r="1303" spans="2:5">
      <c r="B1303" s="24">
        <v>45917</v>
      </c>
      <c r="C1303" s="25" t="s">
        <v>286</v>
      </c>
      <c r="D1303" s="23">
        <v>1060</v>
      </c>
      <c r="E1303" s="26">
        <v>10.09</v>
      </c>
    </row>
    <row r="1304" spans="2:5">
      <c r="B1304" s="24">
        <v>45917</v>
      </c>
      <c r="C1304" s="25" t="s">
        <v>287</v>
      </c>
      <c r="D1304" s="23">
        <v>426</v>
      </c>
      <c r="E1304" s="26">
        <v>10.08</v>
      </c>
    </row>
    <row r="1305" spans="2:5">
      <c r="B1305" s="24">
        <v>45917</v>
      </c>
      <c r="C1305" s="25" t="s">
        <v>288</v>
      </c>
      <c r="D1305" s="23">
        <v>3</v>
      </c>
      <c r="E1305" s="26">
        <v>10.08</v>
      </c>
    </row>
    <row r="1306" spans="2:5">
      <c r="B1306" s="24">
        <v>45917</v>
      </c>
      <c r="C1306" s="25" t="s">
        <v>289</v>
      </c>
      <c r="D1306" s="23">
        <v>774</v>
      </c>
      <c r="E1306" s="26">
        <v>10.08</v>
      </c>
    </row>
    <row r="1307" spans="2:5">
      <c r="B1307" s="24">
        <v>45917</v>
      </c>
      <c r="C1307" s="25" t="s">
        <v>289</v>
      </c>
      <c r="D1307" s="23">
        <v>883</v>
      </c>
      <c r="E1307" s="26">
        <v>10.08</v>
      </c>
    </row>
    <row r="1308" spans="2:5">
      <c r="B1308" s="24">
        <v>45917</v>
      </c>
      <c r="C1308" s="25" t="s">
        <v>290</v>
      </c>
      <c r="D1308" s="23">
        <v>794</v>
      </c>
      <c r="E1308" s="26">
        <v>10.08</v>
      </c>
    </row>
    <row r="1309" spans="2:5">
      <c r="B1309" s="24">
        <v>45917</v>
      </c>
      <c r="C1309" s="25" t="s">
        <v>291</v>
      </c>
      <c r="D1309" s="23">
        <v>8</v>
      </c>
      <c r="E1309" s="26">
        <v>10.09</v>
      </c>
    </row>
    <row r="1310" spans="2:5">
      <c r="B1310" s="24">
        <v>45917</v>
      </c>
      <c r="C1310" s="25" t="s">
        <v>291</v>
      </c>
      <c r="D1310" s="23">
        <v>176</v>
      </c>
      <c r="E1310" s="26">
        <v>10.09</v>
      </c>
    </row>
    <row r="1311" spans="2:5">
      <c r="B1311" s="24">
        <v>45917</v>
      </c>
      <c r="C1311" s="25" t="s">
        <v>292</v>
      </c>
      <c r="D1311" s="23">
        <v>883</v>
      </c>
      <c r="E1311" s="26">
        <v>10.09</v>
      </c>
    </row>
    <row r="1312" spans="2:5">
      <c r="B1312" s="24">
        <v>45917</v>
      </c>
      <c r="C1312" s="25" t="s">
        <v>293</v>
      </c>
      <c r="D1312" s="23">
        <v>883</v>
      </c>
      <c r="E1312" s="26">
        <v>10.09</v>
      </c>
    </row>
    <row r="1313" spans="2:5">
      <c r="B1313" s="24">
        <v>45917</v>
      </c>
      <c r="C1313" s="25" t="s">
        <v>294</v>
      </c>
      <c r="D1313" s="23">
        <v>883</v>
      </c>
      <c r="E1313" s="26">
        <v>10.09</v>
      </c>
    </row>
    <row r="1314" spans="2:5">
      <c r="B1314" s="24">
        <v>45917</v>
      </c>
      <c r="C1314" s="25" t="s">
        <v>295</v>
      </c>
      <c r="D1314" s="23">
        <v>1075</v>
      </c>
      <c r="E1314" s="26">
        <v>10.09</v>
      </c>
    </row>
    <row r="1315" spans="2:5">
      <c r="B1315" s="24">
        <v>45917</v>
      </c>
      <c r="C1315" s="25" t="s">
        <v>295</v>
      </c>
      <c r="D1315" s="23">
        <v>410</v>
      </c>
      <c r="E1315" s="26">
        <v>10.09</v>
      </c>
    </row>
    <row r="1316" spans="2:5">
      <c r="B1316" s="24">
        <v>45917</v>
      </c>
      <c r="C1316" s="25" t="s">
        <v>295</v>
      </c>
      <c r="D1316" s="23">
        <v>484</v>
      </c>
      <c r="E1316" s="26">
        <v>10.09</v>
      </c>
    </row>
    <row r="1317" spans="2:5">
      <c r="B1317" s="24">
        <v>45917</v>
      </c>
      <c r="C1317" s="25" t="s">
        <v>295</v>
      </c>
      <c r="D1317" s="23">
        <v>565</v>
      </c>
      <c r="E1317" s="26">
        <v>10.09</v>
      </c>
    </row>
    <row r="1318" spans="2:5">
      <c r="B1318" s="24">
        <v>45917</v>
      </c>
      <c r="C1318" s="25" t="s">
        <v>295</v>
      </c>
      <c r="D1318" s="23">
        <v>211</v>
      </c>
      <c r="E1318" s="26">
        <v>10.09</v>
      </c>
    </row>
    <row r="1319" spans="2:5">
      <c r="B1319" s="24">
        <v>45917</v>
      </c>
      <c r="C1319" s="25" t="s">
        <v>296</v>
      </c>
      <c r="D1319" s="23">
        <v>1012</v>
      </c>
      <c r="E1319" s="26">
        <v>10.09</v>
      </c>
    </row>
    <row r="1320" spans="2:5">
      <c r="B1320" s="24">
        <v>45917</v>
      </c>
      <c r="C1320" s="25" t="s">
        <v>297</v>
      </c>
      <c r="D1320" s="23">
        <v>14</v>
      </c>
      <c r="E1320" s="26">
        <v>10.09</v>
      </c>
    </row>
    <row r="1321" spans="2:5">
      <c r="B1321" s="24">
        <v>45917</v>
      </c>
      <c r="C1321" s="25" t="s">
        <v>298</v>
      </c>
      <c r="D1321" s="23">
        <v>398</v>
      </c>
      <c r="E1321" s="26">
        <v>10.09</v>
      </c>
    </row>
    <row r="1322" spans="2:5">
      <c r="B1322" s="24">
        <v>45917</v>
      </c>
      <c r="C1322" s="25" t="s">
        <v>298</v>
      </c>
      <c r="D1322" s="23">
        <v>337</v>
      </c>
      <c r="E1322" s="26">
        <v>10.09</v>
      </c>
    </row>
    <row r="1323" spans="2:5">
      <c r="B1323" s="24">
        <v>45917</v>
      </c>
      <c r="C1323" s="25" t="s">
        <v>298</v>
      </c>
      <c r="D1323" s="23">
        <v>883</v>
      </c>
      <c r="E1323" s="26">
        <v>10.09</v>
      </c>
    </row>
    <row r="1324" spans="2:5">
      <c r="B1324" s="24">
        <v>45917</v>
      </c>
      <c r="C1324" s="25" t="s">
        <v>298</v>
      </c>
      <c r="D1324" s="23">
        <v>214</v>
      </c>
      <c r="E1324" s="26">
        <v>10.09</v>
      </c>
    </row>
    <row r="1325" spans="2:5">
      <c r="B1325" s="24">
        <v>45917</v>
      </c>
      <c r="C1325" s="25" t="s">
        <v>298</v>
      </c>
      <c r="D1325" s="23">
        <v>1</v>
      </c>
      <c r="E1325" s="26">
        <v>10.09</v>
      </c>
    </row>
    <row r="1326" spans="2:5">
      <c r="B1326" s="24">
        <v>45917</v>
      </c>
      <c r="C1326" s="25" t="s">
        <v>298</v>
      </c>
      <c r="D1326" s="23">
        <v>87</v>
      </c>
      <c r="E1326" s="26">
        <v>10.09</v>
      </c>
    </row>
    <row r="1327" spans="2:5">
      <c r="B1327" s="24">
        <v>45917</v>
      </c>
      <c r="C1327" s="25" t="s">
        <v>298</v>
      </c>
      <c r="D1327" s="23">
        <v>583</v>
      </c>
      <c r="E1327" s="26">
        <v>10.09</v>
      </c>
    </row>
    <row r="1328" spans="2:5">
      <c r="B1328" s="24">
        <v>45917</v>
      </c>
      <c r="C1328" s="25" t="s">
        <v>298</v>
      </c>
      <c r="D1328" s="23">
        <v>883</v>
      </c>
      <c r="E1328" s="26">
        <v>10.09</v>
      </c>
    </row>
    <row r="1329" spans="2:5">
      <c r="B1329" s="24">
        <v>45917</v>
      </c>
      <c r="C1329" s="25" t="s">
        <v>299</v>
      </c>
      <c r="D1329" s="23">
        <v>794</v>
      </c>
      <c r="E1329" s="26">
        <v>10.09</v>
      </c>
    </row>
    <row r="1330" spans="2:5">
      <c r="B1330" s="24">
        <v>45917</v>
      </c>
      <c r="C1330" s="25" t="s">
        <v>299</v>
      </c>
      <c r="D1330" s="23">
        <v>794</v>
      </c>
      <c r="E1330" s="26">
        <v>10.09</v>
      </c>
    </row>
    <row r="1331" spans="2:5">
      <c r="B1331" s="24">
        <v>45917</v>
      </c>
      <c r="C1331" s="25" t="s">
        <v>300</v>
      </c>
      <c r="D1331" s="23">
        <v>1708</v>
      </c>
      <c r="E1331" s="26">
        <v>10.09</v>
      </c>
    </row>
    <row r="1332" spans="2:5">
      <c r="B1332" s="24">
        <v>45917</v>
      </c>
      <c r="C1332" s="25" t="s">
        <v>301</v>
      </c>
      <c r="D1332" s="23">
        <v>1404</v>
      </c>
      <c r="E1332" s="26">
        <v>10.09</v>
      </c>
    </row>
    <row r="1333" spans="2:5">
      <c r="B1333" s="24">
        <v>45917</v>
      </c>
      <c r="C1333" s="25" t="s">
        <v>302</v>
      </c>
      <c r="D1333" s="23">
        <v>289</v>
      </c>
      <c r="E1333" s="26">
        <v>10.09</v>
      </c>
    </row>
    <row r="1334" spans="2:5">
      <c r="B1334" s="24">
        <v>45917</v>
      </c>
      <c r="C1334" s="25" t="s">
        <v>302</v>
      </c>
      <c r="D1334" s="23">
        <v>88</v>
      </c>
      <c r="E1334" s="26">
        <v>10.09</v>
      </c>
    </row>
    <row r="1335" spans="2:5">
      <c r="B1335" s="24">
        <v>45917</v>
      </c>
      <c r="C1335" s="25" t="s">
        <v>302</v>
      </c>
      <c r="D1335" s="23">
        <v>43</v>
      </c>
      <c r="E1335" s="26">
        <v>10.09</v>
      </c>
    </row>
    <row r="1336" spans="2:5">
      <c r="B1336" s="24">
        <v>45917</v>
      </c>
      <c r="C1336" s="25" t="s">
        <v>302</v>
      </c>
      <c r="D1336" s="23">
        <v>883</v>
      </c>
      <c r="E1336" s="26">
        <v>10.09</v>
      </c>
    </row>
    <row r="1337" spans="2:5">
      <c r="B1337" s="24">
        <v>45917</v>
      </c>
      <c r="C1337" s="25" t="s">
        <v>302</v>
      </c>
      <c r="D1337" s="23">
        <v>220</v>
      </c>
      <c r="E1337" s="26">
        <v>10.09</v>
      </c>
    </row>
    <row r="1338" spans="2:5">
      <c r="B1338" s="24">
        <v>45917</v>
      </c>
      <c r="C1338" s="25" t="s">
        <v>302</v>
      </c>
      <c r="D1338" s="23">
        <v>238</v>
      </c>
      <c r="E1338" s="26">
        <v>10.09</v>
      </c>
    </row>
    <row r="1339" spans="2:5">
      <c r="B1339" s="24">
        <v>45917</v>
      </c>
      <c r="C1339" s="25" t="s">
        <v>302</v>
      </c>
      <c r="D1339" s="23">
        <v>24</v>
      </c>
      <c r="E1339" s="26">
        <v>10.09</v>
      </c>
    </row>
    <row r="1340" spans="2:5">
      <c r="B1340" s="24">
        <v>45917</v>
      </c>
      <c r="C1340" s="25" t="s">
        <v>303</v>
      </c>
      <c r="D1340" s="23">
        <v>1239</v>
      </c>
      <c r="E1340" s="26">
        <v>10.09</v>
      </c>
    </row>
    <row r="1341" spans="2:5">
      <c r="B1341" s="24">
        <v>45917</v>
      </c>
      <c r="C1341" s="25" t="s">
        <v>303</v>
      </c>
      <c r="D1341" s="23">
        <v>220</v>
      </c>
      <c r="E1341" s="26">
        <v>10.09</v>
      </c>
    </row>
    <row r="1342" spans="2:5">
      <c r="B1342" s="24">
        <v>45917</v>
      </c>
      <c r="C1342" s="25" t="s">
        <v>304</v>
      </c>
      <c r="D1342" s="23">
        <v>1056</v>
      </c>
      <c r="E1342" s="26">
        <v>10.09</v>
      </c>
    </row>
    <row r="1343" spans="2:5">
      <c r="B1343" s="24">
        <v>45917</v>
      </c>
      <c r="C1343" s="25" t="s">
        <v>305</v>
      </c>
      <c r="D1343" s="23">
        <v>1666</v>
      </c>
      <c r="E1343" s="26">
        <v>10.09</v>
      </c>
    </row>
    <row r="1344" spans="2:5">
      <c r="B1344" s="24">
        <v>45917</v>
      </c>
      <c r="C1344" s="25" t="s">
        <v>305</v>
      </c>
      <c r="D1344" s="23">
        <v>402</v>
      </c>
      <c r="E1344" s="26">
        <v>10.09</v>
      </c>
    </row>
    <row r="1345" spans="2:5">
      <c r="B1345" s="24">
        <v>45917</v>
      </c>
      <c r="C1345" s="25" t="s">
        <v>305</v>
      </c>
      <c r="D1345" s="23">
        <v>112</v>
      </c>
      <c r="E1345" s="26">
        <v>10.09</v>
      </c>
    </row>
    <row r="1346" spans="2:5">
      <c r="B1346" s="24">
        <v>45917</v>
      </c>
      <c r="C1346" s="25" t="s">
        <v>305</v>
      </c>
      <c r="D1346" s="23">
        <v>176</v>
      </c>
      <c r="E1346" s="26">
        <v>10.09</v>
      </c>
    </row>
    <row r="1347" spans="2:5">
      <c r="B1347" s="24">
        <v>45917</v>
      </c>
      <c r="C1347" s="25" t="s">
        <v>305</v>
      </c>
      <c r="D1347" s="23">
        <v>1455</v>
      </c>
      <c r="E1347" s="26">
        <v>10.09</v>
      </c>
    </row>
    <row r="1348" spans="2:5">
      <c r="B1348" s="24">
        <v>45917</v>
      </c>
      <c r="C1348" s="25" t="s">
        <v>306</v>
      </c>
      <c r="D1348" s="23">
        <v>337</v>
      </c>
      <c r="E1348" s="26">
        <v>10.08</v>
      </c>
    </row>
    <row r="1349" spans="2:5">
      <c r="B1349" s="24">
        <v>45917</v>
      </c>
      <c r="C1349" s="25" t="s">
        <v>306</v>
      </c>
      <c r="D1349" s="23">
        <v>439</v>
      </c>
      <c r="E1349" s="26">
        <v>10.08</v>
      </c>
    </row>
    <row r="1350" spans="2:5">
      <c r="B1350" s="24">
        <v>45917</v>
      </c>
      <c r="C1350" s="25" t="s">
        <v>306</v>
      </c>
      <c r="D1350" s="23">
        <v>654</v>
      </c>
      <c r="E1350" s="26">
        <v>10.08</v>
      </c>
    </row>
    <row r="1351" spans="2:5">
      <c r="B1351" s="24">
        <v>45917</v>
      </c>
      <c r="C1351" s="25" t="s">
        <v>306</v>
      </c>
      <c r="D1351" s="23">
        <v>1035</v>
      </c>
      <c r="E1351" s="26">
        <v>10.08</v>
      </c>
    </row>
    <row r="1352" spans="2:5">
      <c r="B1352" s="24">
        <v>45917</v>
      </c>
      <c r="C1352" s="25" t="s">
        <v>307</v>
      </c>
      <c r="D1352" s="23">
        <v>433</v>
      </c>
      <c r="E1352" s="26">
        <v>10.08</v>
      </c>
    </row>
    <row r="1353" spans="2:5">
      <c r="B1353" s="24">
        <v>45917</v>
      </c>
      <c r="C1353" s="25" t="s">
        <v>308</v>
      </c>
      <c r="D1353" s="23">
        <v>155</v>
      </c>
      <c r="E1353" s="26">
        <v>10.09</v>
      </c>
    </row>
    <row r="1354" spans="2:5">
      <c r="B1354" s="24">
        <v>45917</v>
      </c>
      <c r="C1354" s="25" t="s">
        <v>308</v>
      </c>
      <c r="D1354" s="23">
        <v>2</v>
      </c>
      <c r="E1354" s="26">
        <v>10.09</v>
      </c>
    </row>
    <row r="1355" spans="2:5">
      <c r="B1355" s="24">
        <v>45917</v>
      </c>
      <c r="C1355" s="25" t="s">
        <v>308</v>
      </c>
      <c r="D1355" s="23">
        <v>380</v>
      </c>
      <c r="E1355" s="26">
        <v>10.09</v>
      </c>
    </row>
    <row r="1356" spans="2:5">
      <c r="B1356" s="24">
        <v>45917</v>
      </c>
      <c r="C1356" s="25" t="s">
        <v>308</v>
      </c>
      <c r="D1356" s="23">
        <v>883</v>
      </c>
      <c r="E1356" s="26">
        <v>10.09</v>
      </c>
    </row>
    <row r="1357" spans="2:5">
      <c r="B1357" s="24">
        <v>45917</v>
      </c>
      <c r="C1357" s="25" t="s">
        <v>308</v>
      </c>
      <c r="D1357" s="23">
        <v>48</v>
      </c>
      <c r="E1357" s="26">
        <v>10.09</v>
      </c>
    </row>
    <row r="1358" spans="2:5">
      <c r="B1358" s="24">
        <v>45917</v>
      </c>
      <c r="C1358" s="25" t="s">
        <v>309</v>
      </c>
      <c r="D1358" s="23">
        <v>11</v>
      </c>
      <c r="E1358" s="26">
        <v>10.08</v>
      </c>
    </row>
    <row r="1359" spans="2:5">
      <c r="B1359" s="24">
        <v>45917</v>
      </c>
      <c r="C1359" s="25" t="s">
        <v>310</v>
      </c>
      <c r="D1359" s="23">
        <v>4</v>
      </c>
      <c r="E1359" s="26">
        <v>10.08</v>
      </c>
    </row>
    <row r="1360" spans="2:5">
      <c r="B1360" s="24">
        <v>45917</v>
      </c>
      <c r="C1360" s="25" t="s">
        <v>311</v>
      </c>
      <c r="D1360" s="23">
        <v>160</v>
      </c>
      <c r="E1360" s="26">
        <v>10.09</v>
      </c>
    </row>
    <row r="1361" spans="2:5">
      <c r="B1361" s="24">
        <v>45917</v>
      </c>
      <c r="C1361" s="25" t="s">
        <v>311</v>
      </c>
      <c r="D1361" s="23">
        <v>883</v>
      </c>
      <c r="E1361" s="26">
        <v>10.09</v>
      </c>
    </row>
    <row r="1362" spans="2:5">
      <c r="B1362" s="24">
        <v>45917</v>
      </c>
      <c r="C1362" s="25" t="s">
        <v>311</v>
      </c>
      <c r="D1362" s="23">
        <v>224</v>
      </c>
      <c r="E1362" s="26">
        <v>10.09</v>
      </c>
    </row>
    <row r="1363" spans="2:5">
      <c r="B1363" s="24">
        <v>45917</v>
      </c>
      <c r="C1363" s="25" t="s">
        <v>311</v>
      </c>
      <c r="D1363" s="23">
        <v>136</v>
      </c>
      <c r="E1363" s="26">
        <v>10.09</v>
      </c>
    </row>
    <row r="1364" spans="2:5">
      <c r="B1364" s="24">
        <v>45917</v>
      </c>
      <c r="C1364" s="25" t="s">
        <v>312</v>
      </c>
      <c r="D1364" s="23">
        <v>861</v>
      </c>
      <c r="E1364" s="26">
        <v>10.09</v>
      </c>
    </row>
    <row r="1365" spans="2:5">
      <c r="B1365" s="24">
        <v>45917</v>
      </c>
      <c r="C1365" s="25" t="s">
        <v>312</v>
      </c>
      <c r="D1365" s="23">
        <v>896</v>
      </c>
      <c r="E1365" s="26">
        <v>10.09</v>
      </c>
    </row>
    <row r="1366" spans="2:5">
      <c r="B1366" s="24">
        <v>45917</v>
      </c>
      <c r="C1366" s="25" t="s">
        <v>313</v>
      </c>
      <c r="D1366" s="23">
        <v>398</v>
      </c>
      <c r="E1366" s="26">
        <v>10.09</v>
      </c>
    </row>
    <row r="1367" spans="2:5">
      <c r="B1367" s="24">
        <v>45917</v>
      </c>
      <c r="C1367" s="25" t="s">
        <v>314</v>
      </c>
      <c r="D1367" s="23">
        <v>943</v>
      </c>
      <c r="E1367" s="26">
        <v>10.09</v>
      </c>
    </row>
    <row r="1368" spans="2:5">
      <c r="B1368" s="24">
        <v>45917</v>
      </c>
      <c r="C1368" s="25" t="s">
        <v>315</v>
      </c>
      <c r="D1368" s="23">
        <v>2543</v>
      </c>
      <c r="E1368" s="26">
        <v>10.09</v>
      </c>
    </row>
    <row r="1369" spans="2:5">
      <c r="B1369" s="24">
        <v>45917</v>
      </c>
      <c r="C1369" s="25" t="s">
        <v>315</v>
      </c>
      <c r="D1369" s="23">
        <v>383</v>
      </c>
      <c r="E1369" s="26">
        <v>10.09</v>
      </c>
    </row>
    <row r="1370" spans="2:5">
      <c r="B1370" s="24">
        <v>45917</v>
      </c>
      <c r="C1370" s="25" t="s">
        <v>315</v>
      </c>
      <c r="D1370" s="23">
        <v>1527</v>
      </c>
      <c r="E1370" s="26">
        <v>10.09</v>
      </c>
    </row>
    <row r="1371" spans="2:5">
      <c r="B1371" s="24">
        <v>45917</v>
      </c>
      <c r="C1371" s="25" t="s">
        <v>316</v>
      </c>
      <c r="D1371" s="23">
        <v>69</v>
      </c>
      <c r="E1371" s="26">
        <v>10.1</v>
      </c>
    </row>
    <row r="1372" spans="2:5">
      <c r="B1372" s="24">
        <v>45917</v>
      </c>
      <c r="C1372" s="25" t="s">
        <v>317</v>
      </c>
      <c r="D1372" s="23">
        <v>56</v>
      </c>
      <c r="E1372" s="26">
        <v>10.1</v>
      </c>
    </row>
    <row r="1373" spans="2:5">
      <c r="B1373" s="24">
        <v>45917</v>
      </c>
      <c r="C1373" s="25" t="s">
        <v>318</v>
      </c>
      <c r="D1373" s="23">
        <v>400</v>
      </c>
      <c r="E1373" s="26">
        <v>10.1</v>
      </c>
    </row>
    <row r="1374" spans="2:5">
      <c r="B1374" s="24">
        <v>45917</v>
      </c>
      <c r="C1374" s="25" t="s">
        <v>319</v>
      </c>
      <c r="D1374" s="23">
        <v>2543</v>
      </c>
      <c r="E1374" s="26">
        <v>10.1</v>
      </c>
    </row>
    <row r="1375" spans="2:5">
      <c r="B1375" s="24">
        <v>45917</v>
      </c>
      <c r="C1375" s="25" t="s">
        <v>319</v>
      </c>
      <c r="D1375" s="23">
        <v>993</v>
      </c>
      <c r="E1375" s="26">
        <v>10.1</v>
      </c>
    </row>
    <row r="1376" spans="2:5">
      <c r="B1376" s="24">
        <v>45917</v>
      </c>
      <c r="C1376" s="25" t="s">
        <v>320</v>
      </c>
      <c r="D1376" s="23">
        <v>993</v>
      </c>
      <c r="E1376" s="26">
        <v>10.1</v>
      </c>
    </row>
    <row r="1377" spans="2:5">
      <c r="B1377" s="24">
        <v>45917</v>
      </c>
      <c r="C1377" s="25" t="s">
        <v>321</v>
      </c>
      <c r="D1377" s="23">
        <v>350</v>
      </c>
      <c r="E1377" s="26">
        <v>10.1</v>
      </c>
    </row>
    <row r="1378" spans="2:5">
      <c r="B1378" s="24">
        <v>45917</v>
      </c>
      <c r="C1378" s="25" t="s">
        <v>321</v>
      </c>
      <c r="D1378" s="23">
        <v>967</v>
      </c>
      <c r="E1378" s="26">
        <v>10.1</v>
      </c>
    </row>
    <row r="1379" spans="2:5">
      <c r="B1379" s="24">
        <v>45917</v>
      </c>
      <c r="C1379" s="25" t="s">
        <v>321</v>
      </c>
      <c r="D1379" s="23">
        <v>226</v>
      </c>
      <c r="E1379" s="26">
        <v>10.1</v>
      </c>
    </row>
    <row r="1380" spans="2:5">
      <c r="B1380" s="24">
        <v>45917</v>
      </c>
      <c r="C1380" s="25" t="s">
        <v>322</v>
      </c>
      <c r="D1380" s="23">
        <v>1242</v>
      </c>
      <c r="E1380" s="26">
        <v>10.1</v>
      </c>
    </row>
    <row r="1381" spans="2:5">
      <c r="B1381" s="24">
        <v>45917</v>
      </c>
      <c r="C1381" s="25" t="s">
        <v>323</v>
      </c>
      <c r="D1381" s="23">
        <v>337</v>
      </c>
      <c r="E1381" s="26">
        <v>10.09</v>
      </c>
    </row>
    <row r="1382" spans="2:5">
      <c r="B1382" s="24">
        <v>45917</v>
      </c>
      <c r="C1382" s="25" t="s">
        <v>324</v>
      </c>
      <c r="D1382" s="23">
        <v>1119</v>
      </c>
      <c r="E1382" s="26">
        <v>10.1</v>
      </c>
    </row>
    <row r="1383" spans="2:5">
      <c r="B1383" s="24">
        <v>45917</v>
      </c>
      <c r="C1383" s="25" t="s">
        <v>324</v>
      </c>
      <c r="D1383" s="23">
        <v>1467</v>
      </c>
      <c r="E1383" s="26">
        <v>10.1</v>
      </c>
    </row>
    <row r="1384" spans="2:5">
      <c r="B1384" s="24">
        <v>45917</v>
      </c>
      <c r="C1384" s="25" t="s">
        <v>325</v>
      </c>
      <c r="D1384" s="23">
        <v>112</v>
      </c>
      <c r="E1384" s="26">
        <v>10.1</v>
      </c>
    </row>
    <row r="1385" spans="2:5">
      <c r="B1385" s="24">
        <v>45917</v>
      </c>
      <c r="C1385" s="25" t="s">
        <v>326</v>
      </c>
      <c r="D1385" s="23">
        <v>1380</v>
      </c>
      <c r="E1385" s="26">
        <v>10.1</v>
      </c>
    </row>
    <row r="1386" spans="2:5">
      <c r="B1386" s="24">
        <v>45917</v>
      </c>
      <c r="C1386" s="25" t="s">
        <v>327</v>
      </c>
      <c r="D1386" s="23">
        <v>388</v>
      </c>
      <c r="E1386" s="26">
        <v>10.1</v>
      </c>
    </row>
    <row r="1387" spans="2:5">
      <c r="B1387" s="24">
        <v>45917</v>
      </c>
      <c r="C1387" s="25" t="s">
        <v>327</v>
      </c>
      <c r="D1387" s="23">
        <v>1051</v>
      </c>
      <c r="E1387" s="26">
        <v>10.1</v>
      </c>
    </row>
    <row r="1388" spans="2:5">
      <c r="B1388" s="24">
        <v>45917</v>
      </c>
      <c r="C1388" s="25" t="s">
        <v>328</v>
      </c>
      <c r="D1388" s="23">
        <v>566</v>
      </c>
      <c r="E1388" s="26">
        <v>10.11</v>
      </c>
    </row>
    <row r="1389" spans="2:5">
      <c r="B1389" s="24">
        <v>45917</v>
      </c>
      <c r="C1389" s="25" t="s">
        <v>328</v>
      </c>
      <c r="D1389" s="23">
        <v>1693</v>
      </c>
      <c r="E1389" s="26">
        <v>10.11</v>
      </c>
    </row>
    <row r="1390" spans="2:5">
      <c r="B1390" s="24">
        <v>45917</v>
      </c>
      <c r="C1390" s="25" t="s">
        <v>329</v>
      </c>
      <c r="D1390" s="23">
        <v>549</v>
      </c>
      <c r="E1390" s="26">
        <v>10.1</v>
      </c>
    </row>
    <row r="1391" spans="2:5">
      <c r="B1391" s="24">
        <v>45917</v>
      </c>
      <c r="C1391" s="25" t="s">
        <v>329</v>
      </c>
      <c r="D1391" s="23">
        <v>866</v>
      </c>
      <c r="E1391" s="26">
        <v>10.1</v>
      </c>
    </row>
    <row r="1392" spans="2:5">
      <c r="B1392" s="24">
        <v>45917</v>
      </c>
      <c r="C1392" s="25" t="s">
        <v>330</v>
      </c>
      <c r="D1392" s="23">
        <v>235</v>
      </c>
      <c r="E1392" s="26">
        <v>10.1</v>
      </c>
    </row>
    <row r="1393" spans="2:5">
      <c r="B1393" s="24">
        <v>45917</v>
      </c>
      <c r="C1393" s="25" t="s">
        <v>331</v>
      </c>
      <c r="D1393" s="23">
        <v>735</v>
      </c>
      <c r="E1393" s="26">
        <v>10.1</v>
      </c>
    </row>
    <row r="1394" spans="2:5">
      <c r="B1394" s="24">
        <v>45917</v>
      </c>
      <c r="C1394" s="25" t="s">
        <v>332</v>
      </c>
      <c r="D1394" s="23">
        <v>25</v>
      </c>
      <c r="E1394" s="26">
        <v>10.1</v>
      </c>
    </row>
    <row r="1395" spans="2:5">
      <c r="B1395" s="24">
        <v>45917</v>
      </c>
      <c r="C1395" s="25" t="s">
        <v>333</v>
      </c>
      <c r="D1395" s="23">
        <v>457</v>
      </c>
      <c r="E1395" s="26">
        <v>10.1</v>
      </c>
    </row>
    <row r="1396" spans="2:5">
      <c r="B1396" s="24">
        <v>45917</v>
      </c>
      <c r="C1396" s="25" t="s">
        <v>333</v>
      </c>
      <c r="D1396" s="23">
        <v>787</v>
      </c>
      <c r="E1396" s="26">
        <v>10.1</v>
      </c>
    </row>
    <row r="1397" spans="2:5">
      <c r="B1397" s="24">
        <v>45917</v>
      </c>
      <c r="C1397" s="25" t="s">
        <v>333</v>
      </c>
      <c r="D1397" s="23">
        <v>583</v>
      </c>
      <c r="E1397" s="26">
        <v>10.1</v>
      </c>
    </row>
    <row r="1398" spans="2:5">
      <c r="B1398" s="24">
        <v>45917</v>
      </c>
      <c r="C1398" s="25" t="s">
        <v>333</v>
      </c>
      <c r="D1398" s="23">
        <v>232</v>
      </c>
      <c r="E1398" s="26">
        <v>10.1</v>
      </c>
    </row>
    <row r="1399" spans="2:5">
      <c r="B1399" s="24">
        <v>45917</v>
      </c>
      <c r="C1399" s="25" t="s">
        <v>333</v>
      </c>
      <c r="D1399" s="23">
        <v>418</v>
      </c>
      <c r="E1399" s="26">
        <v>10.1</v>
      </c>
    </row>
    <row r="1400" spans="2:5">
      <c r="B1400" s="24">
        <v>45917</v>
      </c>
      <c r="C1400" s="25" t="s">
        <v>334</v>
      </c>
      <c r="D1400" s="23">
        <v>230</v>
      </c>
      <c r="E1400" s="26">
        <v>10.1</v>
      </c>
    </row>
    <row r="1401" spans="2:5">
      <c r="B1401" s="24">
        <v>45917</v>
      </c>
      <c r="C1401" s="25" t="s">
        <v>335</v>
      </c>
      <c r="D1401" s="23">
        <v>217</v>
      </c>
      <c r="E1401" s="26">
        <v>10.1</v>
      </c>
    </row>
    <row r="1402" spans="2:5">
      <c r="B1402" s="24">
        <v>45917</v>
      </c>
      <c r="C1402" s="25" t="s">
        <v>335</v>
      </c>
      <c r="D1402" s="23">
        <v>452</v>
      </c>
      <c r="E1402" s="26">
        <v>10.1</v>
      </c>
    </row>
    <row r="1403" spans="2:5">
      <c r="B1403" s="24">
        <v>45917</v>
      </c>
      <c r="C1403" s="25" t="s">
        <v>335</v>
      </c>
      <c r="D1403" s="23">
        <v>42</v>
      </c>
      <c r="E1403" s="26">
        <v>10.1</v>
      </c>
    </row>
    <row r="1404" spans="2:5">
      <c r="B1404" s="24">
        <v>45917</v>
      </c>
      <c r="C1404" s="25" t="s">
        <v>335</v>
      </c>
      <c r="D1404" s="23">
        <v>210</v>
      </c>
      <c r="E1404" s="26">
        <v>10.1</v>
      </c>
    </row>
    <row r="1405" spans="2:5">
      <c r="B1405" s="24">
        <v>45917</v>
      </c>
      <c r="C1405" s="25" t="s">
        <v>335</v>
      </c>
      <c r="D1405" s="23">
        <v>1995</v>
      </c>
      <c r="E1405" s="26">
        <v>10.1</v>
      </c>
    </row>
    <row r="1406" spans="2:5">
      <c r="B1406" s="24">
        <v>45917</v>
      </c>
      <c r="C1406" s="25" t="s">
        <v>335</v>
      </c>
      <c r="D1406" s="23">
        <v>956</v>
      </c>
      <c r="E1406" s="26">
        <v>10.1</v>
      </c>
    </row>
    <row r="1407" spans="2:5">
      <c r="B1407" s="24">
        <v>45917</v>
      </c>
      <c r="C1407" s="25" t="s">
        <v>336</v>
      </c>
      <c r="D1407" s="23">
        <v>1380</v>
      </c>
      <c r="E1407" s="26">
        <v>10.1</v>
      </c>
    </row>
    <row r="1408" spans="2:5">
      <c r="B1408" s="24">
        <v>45917</v>
      </c>
      <c r="C1408" s="25" t="s">
        <v>336</v>
      </c>
      <c r="D1408" s="23">
        <v>231</v>
      </c>
      <c r="E1408" s="26">
        <v>10.1</v>
      </c>
    </row>
    <row r="1409" spans="2:5">
      <c r="B1409" s="24">
        <v>45917</v>
      </c>
      <c r="C1409" s="25" t="s">
        <v>336</v>
      </c>
      <c r="D1409" s="23">
        <v>510</v>
      </c>
      <c r="E1409" s="26">
        <v>10.1</v>
      </c>
    </row>
    <row r="1410" spans="2:5">
      <c r="B1410" s="24">
        <v>45917</v>
      </c>
      <c r="C1410" s="25" t="s">
        <v>336</v>
      </c>
      <c r="D1410" s="23">
        <v>225</v>
      </c>
      <c r="E1410" s="26">
        <v>10.1</v>
      </c>
    </row>
    <row r="1411" spans="2:5">
      <c r="B1411" s="24">
        <v>45917</v>
      </c>
      <c r="C1411" s="25" t="s">
        <v>112</v>
      </c>
      <c r="D1411" s="23">
        <v>1155</v>
      </c>
      <c r="E1411" s="26">
        <v>10.1</v>
      </c>
    </row>
    <row r="1412" spans="2:5">
      <c r="B1412" s="24">
        <v>45917</v>
      </c>
      <c r="C1412" s="25" t="s">
        <v>112</v>
      </c>
      <c r="D1412" s="23">
        <v>419</v>
      </c>
      <c r="E1412" s="26">
        <v>10.1</v>
      </c>
    </row>
    <row r="1413" spans="2:5">
      <c r="B1413" s="24">
        <v>45917</v>
      </c>
      <c r="C1413" s="25" t="s">
        <v>112</v>
      </c>
      <c r="D1413" s="23">
        <v>53</v>
      </c>
      <c r="E1413" s="26">
        <v>10.1</v>
      </c>
    </row>
    <row r="1414" spans="2:5">
      <c r="B1414" s="24">
        <v>45917</v>
      </c>
      <c r="C1414" s="25" t="s">
        <v>337</v>
      </c>
      <c r="D1414" s="23">
        <v>1413</v>
      </c>
      <c r="E1414" s="26">
        <v>10.09</v>
      </c>
    </row>
    <row r="1415" spans="2:5">
      <c r="B1415" s="24">
        <v>45917</v>
      </c>
      <c r="C1415" s="25" t="s">
        <v>338</v>
      </c>
      <c r="D1415" s="23">
        <v>939</v>
      </c>
      <c r="E1415" s="26">
        <v>10.09</v>
      </c>
    </row>
    <row r="1416" spans="2:5">
      <c r="B1416" s="24">
        <v>45917</v>
      </c>
      <c r="C1416" s="25" t="s">
        <v>338</v>
      </c>
      <c r="D1416" s="23">
        <v>1073</v>
      </c>
      <c r="E1416" s="26">
        <v>10.09</v>
      </c>
    </row>
    <row r="1417" spans="2:5">
      <c r="B1417" s="24">
        <v>45917</v>
      </c>
      <c r="C1417" s="25" t="s">
        <v>338</v>
      </c>
      <c r="D1417" s="23">
        <v>1447</v>
      </c>
      <c r="E1417" s="26">
        <v>10.09</v>
      </c>
    </row>
    <row r="1418" spans="2:5">
      <c r="B1418" s="24">
        <v>45917</v>
      </c>
      <c r="C1418" s="25" t="s">
        <v>339</v>
      </c>
      <c r="D1418" s="23">
        <v>852</v>
      </c>
      <c r="E1418" s="26">
        <v>10.09</v>
      </c>
    </row>
    <row r="1419" spans="2:5">
      <c r="B1419" s="24">
        <v>45917</v>
      </c>
      <c r="C1419" s="25" t="s">
        <v>340</v>
      </c>
      <c r="D1419" s="23">
        <v>1454</v>
      </c>
      <c r="E1419" s="26">
        <v>10.09</v>
      </c>
    </row>
    <row r="1420" spans="2:5">
      <c r="B1420" s="24">
        <v>45917</v>
      </c>
      <c r="C1420" s="25" t="s">
        <v>341</v>
      </c>
      <c r="D1420" s="23">
        <v>217</v>
      </c>
      <c r="E1420" s="26">
        <v>10.1</v>
      </c>
    </row>
    <row r="1421" spans="2:5">
      <c r="B1421" s="24">
        <v>45917</v>
      </c>
      <c r="C1421" s="25" t="s">
        <v>341</v>
      </c>
      <c r="D1421" s="23">
        <v>128</v>
      </c>
      <c r="E1421" s="26">
        <v>10.1</v>
      </c>
    </row>
    <row r="1422" spans="2:5">
      <c r="B1422" s="24">
        <v>45917</v>
      </c>
      <c r="C1422" s="25" t="s">
        <v>341</v>
      </c>
      <c r="D1422" s="23">
        <v>453</v>
      </c>
      <c r="E1422" s="26">
        <v>10.1</v>
      </c>
    </row>
    <row r="1423" spans="2:5">
      <c r="B1423" s="24">
        <v>45917</v>
      </c>
      <c r="C1423" s="25" t="s">
        <v>341</v>
      </c>
      <c r="D1423" s="23">
        <v>1035</v>
      </c>
      <c r="E1423" s="26">
        <v>10.1</v>
      </c>
    </row>
    <row r="1424" spans="2:5">
      <c r="B1424" s="24">
        <v>45917</v>
      </c>
      <c r="C1424" s="25" t="s">
        <v>342</v>
      </c>
      <c r="D1424" s="23">
        <v>1306</v>
      </c>
      <c r="E1424" s="26">
        <v>10.1</v>
      </c>
    </row>
    <row r="1425" spans="2:5">
      <c r="B1425" s="24">
        <v>45917</v>
      </c>
      <c r="C1425" s="25" t="s">
        <v>342</v>
      </c>
      <c r="D1425" s="23">
        <v>285</v>
      </c>
      <c r="E1425" s="26">
        <v>10.1</v>
      </c>
    </row>
    <row r="1426" spans="2:5">
      <c r="B1426" s="24">
        <v>45917</v>
      </c>
      <c r="C1426" s="25" t="s">
        <v>343</v>
      </c>
      <c r="D1426" s="23">
        <v>101</v>
      </c>
      <c r="E1426" s="26">
        <v>10.1</v>
      </c>
    </row>
    <row r="1427" spans="2:5">
      <c r="B1427" s="24">
        <v>45917</v>
      </c>
      <c r="C1427" s="25" t="s">
        <v>343</v>
      </c>
      <c r="D1427" s="23">
        <v>327</v>
      </c>
      <c r="E1427" s="26">
        <v>10.1</v>
      </c>
    </row>
    <row r="1428" spans="2:5">
      <c r="B1428" s="24">
        <v>45917</v>
      </c>
      <c r="C1428" s="25" t="s">
        <v>343</v>
      </c>
      <c r="D1428" s="23">
        <v>490</v>
      </c>
      <c r="E1428" s="26">
        <v>10.1</v>
      </c>
    </row>
    <row r="1429" spans="2:5">
      <c r="B1429" s="24">
        <v>45917</v>
      </c>
      <c r="C1429" s="25" t="s">
        <v>343</v>
      </c>
      <c r="D1429" s="23">
        <v>987</v>
      </c>
      <c r="E1429" s="26">
        <v>10.1</v>
      </c>
    </row>
    <row r="1430" spans="2:5">
      <c r="B1430" s="24">
        <v>45917</v>
      </c>
      <c r="C1430" s="25" t="s">
        <v>344</v>
      </c>
      <c r="D1430" s="23">
        <v>825</v>
      </c>
      <c r="E1430" s="26">
        <v>10.11</v>
      </c>
    </row>
    <row r="1431" spans="2:5">
      <c r="B1431" s="24">
        <v>45917</v>
      </c>
      <c r="C1431" s="25" t="s">
        <v>344</v>
      </c>
      <c r="D1431" s="23">
        <v>732</v>
      </c>
      <c r="E1431" s="26">
        <v>10.11</v>
      </c>
    </row>
    <row r="1432" spans="2:5">
      <c r="B1432" s="24">
        <v>45917</v>
      </c>
      <c r="C1432" s="25" t="s">
        <v>344</v>
      </c>
      <c r="D1432" s="23">
        <v>737</v>
      </c>
      <c r="E1432" s="26">
        <v>10.11</v>
      </c>
    </row>
    <row r="1433" spans="2:5">
      <c r="B1433" s="24">
        <v>45917</v>
      </c>
      <c r="C1433" s="25" t="s">
        <v>344</v>
      </c>
      <c r="D1433" s="23">
        <v>265</v>
      </c>
      <c r="E1433" s="26">
        <v>10.11</v>
      </c>
    </row>
    <row r="1434" spans="2:5">
      <c r="B1434" s="24">
        <v>45917</v>
      </c>
      <c r="C1434" s="25" t="s">
        <v>345</v>
      </c>
      <c r="D1434" s="23">
        <v>55</v>
      </c>
      <c r="E1434" s="26">
        <v>10.11</v>
      </c>
    </row>
    <row r="1435" spans="2:5">
      <c r="B1435" s="24">
        <v>45917</v>
      </c>
      <c r="C1435" s="25" t="s">
        <v>345</v>
      </c>
      <c r="D1435" s="23">
        <v>200</v>
      </c>
      <c r="E1435" s="26">
        <v>10.11</v>
      </c>
    </row>
    <row r="1436" spans="2:5">
      <c r="B1436" s="24">
        <v>45917</v>
      </c>
      <c r="C1436" s="25" t="s">
        <v>345</v>
      </c>
      <c r="D1436" s="23">
        <v>311</v>
      </c>
      <c r="E1436" s="26">
        <v>10.11</v>
      </c>
    </row>
    <row r="1437" spans="2:5">
      <c r="B1437" s="24">
        <v>45917</v>
      </c>
      <c r="C1437" s="25" t="s">
        <v>345</v>
      </c>
      <c r="D1437" s="23">
        <v>26</v>
      </c>
      <c r="E1437" s="26">
        <v>10.11</v>
      </c>
    </row>
    <row r="1438" spans="2:5">
      <c r="B1438" s="24">
        <v>45917</v>
      </c>
      <c r="C1438" s="25" t="s">
        <v>345</v>
      </c>
      <c r="D1438" s="23">
        <v>13</v>
      </c>
      <c r="E1438" s="26">
        <v>10.11</v>
      </c>
    </row>
    <row r="1439" spans="2:5">
      <c r="B1439" s="24">
        <v>45917</v>
      </c>
      <c r="C1439" s="25" t="s">
        <v>345</v>
      </c>
      <c r="D1439" s="23">
        <v>378</v>
      </c>
      <c r="E1439" s="26">
        <v>10.11</v>
      </c>
    </row>
    <row r="1440" spans="2:5">
      <c r="B1440" s="24">
        <v>45917</v>
      </c>
      <c r="C1440" s="25" t="s">
        <v>346</v>
      </c>
      <c r="D1440" s="23">
        <v>4</v>
      </c>
      <c r="E1440" s="26">
        <v>10.11</v>
      </c>
    </row>
    <row r="1441" spans="2:5">
      <c r="B1441" s="24">
        <v>45917</v>
      </c>
      <c r="C1441" s="25" t="s">
        <v>347</v>
      </c>
      <c r="D1441" s="23">
        <v>931</v>
      </c>
      <c r="E1441" s="26">
        <v>10.11</v>
      </c>
    </row>
    <row r="1442" spans="2:5">
      <c r="B1442" s="24">
        <v>45917</v>
      </c>
      <c r="C1442" s="25" t="s">
        <v>348</v>
      </c>
      <c r="D1442" s="23">
        <v>858</v>
      </c>
      <c r="E1442" s="26">
        <v>10.11</v>
      </c>
    </row>
    <row r="1443" spans="2:5">
      <c r="B1443" s="24">
        <v>45917</v>
      </c>
      <c r="C1443" s="25" t="s">
        <v>348</v>
      </c>
      <c r="D1443" s="23">
        <v>941</v>
      </c>
      <c r="E1443" s="26">
        <v>10.11</v>
      </c>
    </row>
    <row r="1444" spans="2:5">
      <c r="B1444" s="24">
        <v>45917</v>
      </c>
      <c r="C1444" s="25" t="s">
        <v>348</v>
      </c>
      <c r="D1444" s="23">
        <v>475</v>
      </c>
      <c r="E1444" s="26">
        <v>10.11</v>
      </c>
    </row>
    <row r="1445" spans="2:5">
      <c r="B1445" s="24">
        <v>45917</v>
      </c>
      <c r="C1445" s="25" t="s">
        <v>348</v>
      </c>
      <c r="D1445" s="23">
        <v>1470</v>
      </c>
      <c r="E1445" s="26">
        <v>10.11</v>
      </c>
    </row>
    <row r="1446" spans="2:5">
      <c r="B1446" s="24">
        <v>45917</v>
      </c>
      <c r="C1446" s="25" t="s">
        <v>349</v>
      </c>
      <c r="D1446" s="23">
        <v>981</v>
      </c>
      <c r="E1446" s="26">
        <v>10.11</v>
      </c>
    </row>
    <row r="1447" spans="2:5">
      <c r="B1447" s="24">
        <v>45917</v>
      </c>
      <c r="C1447" s="25" t="s">
        <v>349</v>
      </c>
      <c r="D1447" s="23">
        <v>2145</v>
      </c>
      <c r="E1447" s="26">
        <v>10.11</v>
      </c>
    </row>
    <row r="1448" spans="2:5">
      <c r="B1448" s="24">
        <v>45917</v>
      </c>
      <c r="C1448" s="25" t="s">
        <v>350</v>
      </c>
      <c r="D1448" s="23">
        <v>1035</v>
      </c>
      <c r="E1448" s="26">
        <v>10.11</v>
      </c>
    </row>
    <row r="1449" spans="2:5">
      <c r="B1449" s="24">
        <v>45917</v>
      </c>
      <c r="C1449" s="25" t="s">
        <v>350</v>
      </c>
      <c r="D1449" s="23">
        <v>207</v>
      </c>
      <c r="E1449" s="26">
        <v>10.11</v>
      </c>
    </row>
    <row r="1450" spans="2:5">
      <c r="B1450" s="24">
        <v>45917</v>
      </c>
      <c r="C1450" s="25" t="s">
        <v>350</v>
      </c>
      <c r="D1450" s="23">
        <v>19</v>
      </c>
      <c r="E1450" s="26">
        <v>10.11</v>
      </c>
    </row>
    <row r="1451" spans="2:5">
      <c r="B1451" s="24">
        <v>45917</v>
      </c>
      <c r="C1451" s="25" t="s">
        <v>351</v>
      </c>
      <c r="D1451" s="23">
        <v>217</v>
      </c>
      <c r="E1451" s="26">
        <v>10.11</v>
      </c>
    </row>
    <row r="1452" spans="2:5">
      <c r="B1452" s="24">
        <v>45917</v>
      </c>
      <c r="C1452" s="25" t="s">
        <v>351</v>
      </c>
      <c r="D1452" s="23">
        <v>1639</v>
      </c>
      <c r="E1452" s="26">
        <v>10.11</v>
      </c>
    </row>
    <row r="1453" spans="2:5">
      <c r="B1453" s="24">
        <v>45917</v>
      </c>
      <c r="C1453" s="25" t="s">
        <v>351</v>
      </c>
      <c r="D1453" s="23">
        <v>443</v>
      </c>
      <c r="E1453" s="26">
        <v>10.11</v>
      </c>
    </row>
    <row r="1454" spans="2:5">
      <c r="B1454" s="24">
        <v>45917</v>
      </c>
      <c r="C1454" s="25" t="s">
        <v>351</v>
      </c>
      <c r="D1454" s="23">
        <v>1009</v>
      </c>
      <c r="E1454" s="26">
        <v>10.11</v>
      </c>
    </row>
    <row r="1455" spans="2:5">
      <c r="B1455" s="24">
        <v>45917</v>
      </c>
      <c r="C1455" s="25" t="s">
        <v>8</v>
      </c>
      <c r="D1455" s="23">
        <v>1035</v>
      </c>
      <c r="E1455" s="26">
        <v>10.11</v>
      </c>
    </row>
    <row r="1456" spans="2:5">
      <c r="B1456" s="24">
        <v>45917</v>
      </c>
      <c r="C1456" s="25" t="s">
        <v>8</v>
      </c>
      <c r="D1456" s="23">
        <v>223</v>
      </c>
      <c r="E1456" s="26">
        <v>10.11</v>
      </c>
    </row>
    <row r="1457" spans="2:5">
      <c r="B1457" s="24">
        <v>45917</v>
      </c>
      <c r="C1457" s="25" t="s">
        <v>352</v>
      </c>
      <c r="D1457" s="23">
        <v>866</v>
      </c>
      <c r="E1457" s="26">
        <v>10.1</v>
      </c>
    </row>
    <row r="1458" spans="2:5">
      <c r="B1458" s="24">
        <v>45917</v>
      </c>
      <c r="C1458" s="25" t="s">
        <v>352</v>
      </c>
      <c r="D1458" s="23">
        <v>536</v>
      </c>
      <c r="E1458" s="26">
        <v>10.1</v>
      </c>
    </row>
    <row r="1459" spans="2:5">
      <c r="B1459" s="24">
        <v>45917</v>
      </c>
      <c r="C1459" s="25" t="s">
        <v>352</v>
      </c>
      <c r="D1459" s="23">
        <v>860</v>
      </c>
      <c r="E1459" s="26">
        <v>10.1</v>
      </c>
    </row>
    <row r="1460" spans="2:5">
      <c r="B1460" s="24">
        <v>45917</v>
      </c>
      <c r="C1460" s="25" t="s">
        <v>352</v>
      </c>
      <c r="D1460" s="23">
        <v>1418</v>
      </c>
      <c r="E1460" s="26">
        <v>10.1</v>
      </c>
    </row>
    <row r="1461" spans="2:5">
      <c r="B1461" s="24">
        <v>45917</v>
      </c>
      <c r="C1461" s="25" t="s">
        <v>353</v>
      </c>
      <c r="D1461" s="23">
        <v>761</v>
      </c>
      <c r="E1461" s="26">
        <v>10.1</v>
      </c>
    </row>
    <row r="1462" spans="2:5">
      <c r="B1462" s="24">
        <v>45917</v>
      </c>
      <c r="C1462" s="25" t="s">
        <v>354</v>
      </c>
      <c r="D1462" s="23">
        <v>1</v>
      </c>
      <c r="E1462" s="26">
        <v>10.1</v>
      </c>
    </row>
    <row r="1463" spans="2:5">
      <c r="B1463" s="24">
        <v>45917</v>
      </c>
      <c r="C1463" s="25" t="s">
        <v>355</v>
      </c>
      <c r="D1463" s="23">
        <v>158</v>
      </c>
      <c r="E1463" s="26">
        <v>10.1</v>
      </c>
    </row>
    <row r="1464" spans="2:5">
      <c r="B1464" s="24">
        <v>45917</v>
      </c>
      <c r="C1464" s="25" t="s">
        <v>356</v>
      </c>
      <c r="D1464" s="23">
        <v>114</v>
      </c>
      <c r="E1464" s="26">
        <v>10.1</v>
      </c>
    </row>
    <row r="1465" spans="2:5">
      <c r="B1465" s="24">
        <v>45917</v>
      </c>
      <c r="C1465" s="25" t="s">
        <v>356</v>
      </c>
      <c r="D1465" s="23">
        <v>469</v>
      </c>
      <c r="E1465" s="26">
        <v>10.1</v>
      </c>
    </row>
    <row r="1466" spans="2:5">
      <c r="B1466" s="24">
        <v>45917</v>
      </c>
      <c r="C1466" s="25" t="s">
        <v>356</v>
      </c>
      <c r="D1466" s="23">
        <v>1021</v>
      </c>
      <c r="E1466" s="26">
        <v>10.1</v>
      </c>
    </row>
    <row r="1467" spans="2:5">
      <c r="B1467" s="24">
        <v>45917</v>
      </c>
      <c r="C1467" s="25" t="s">
        <v>357</v>
      </c>
      <c r="D1467" s="23">
        <v>217</v>
      </c>
      <c r="E1467" s="26">
        <v>10.1</v>
      </c>
    </row>
    <row r="1468" spans="2:5">
      <c r="B1468" s="24">
        <v>45917</v>
      </c>
      <c r="C1468" s="25" t="s">
        <v>357</v>
      </c>
      <c r="D1468" s="23">
        <v>1026</v>
      </c>
      <c r="E1468" s="26">
        <v>10.1</v>
      </c>
    </row>
    <row r="1469" spans="2:5">
      <c r="B1469" s="24">
        <v>45917</v>
      </c>
      <c r="C1469" s="25" t="s">
        <v>358</v>
      </c>
      <c r="D1469" s="23">
        <v>589</v>
      </c>
      <c r="E1469" s="26">
        <v>10.1</v>
      </c>
    </row>
    <row r="1470" spans="2:5">
      <c r="B1470" s="24">
        <v>45917</v>
      </c>
      <c r="C1470" s="25" t="s">
        <v>359</v>
      </c>
      <c r="D1470" s="23">
        <v>402</v>
      </c>
      <c r="E1470" s="26">
        <v>10.1</v>
      </c>
    </row>
    <row r="1471" spans="2:5">
      <c r="B1471" s="24">
        <v>45917</v>
      </c>
      <c r="C1471" s="25" t="s">
        <v>359</v>
      </c>
      <c r="D1471" s="23">
        <v>558</v>
      </c>
      <c r="E1471" s="26">
        <v>10.1</v>
      </c>
    </row>
    <row r="1472" spans="2:5">
      <c r="B1472" s="24">
        <v>45917</v>
      </c>
      <c r="C1472" s="25" t="s">
        <v>359</v>
      </c>
      <c r="D1472" s="23">
        <v>1439</v>
      </c>
      <c r="E1472" s="26">
        <v>10.1</v>
      </c>
    </row>
    <row r="1473" spans="2:5">
      <c r="B1473" s="24">
        <v>45917</v>
      </c>
      <c r="C1473" s="25" t="s">
        <v>360</v>
      </c>
      <c r="D1473" s="23">
        <v>163</v>
      </c>
      <c r="E1473" s="26">
        <v>10.1</v>
      </c>
    </row>
    <row r="1474" spans="2:5">
      <c r="B1474" s="24">
        <v>45917</v>
      </c>
      <c r="C1474" s="25" t="s">
        <v>360</v>
      </c>
      <c r="D1474" s="23">
        <v>333</v>
      </c>
      <c r="E1474" s="26">
        <v>10.1</v>
      </c>
    </row>
    <row r="1475" spans="2:5">
      <c r="B1475" s="24">
        <v>45917</v>
      </c>
      <c r="C1475" s="25" t="s">
        <v>360</v>
      </c>
      <c r="D1475" s="23">
        <v>97</v>
      </c>
      <c r="E1475" s="26">
        <v>10.1</v>
      </c>
    </row>
    <row r="1476" spans="2:5">
      <c r="B1476" s="24">
        <v>45917</v>
      </c>
      <c r="C1476" s="25" t="s">
        <v>360</v>
      </c>
      <c r="D1476" s="23">
        <v>8</v>
      </c>
      <c r="E1476" s="26">
        <v>10.1</v>
      </c>
    </row>
    <row r="1477" spans="2:5">
      <c r="B1477" s="24">
        <v>45917</v>
      </c>
      <c r="C1477" s="25" t="s">
        <v>360</v>
      </c>
      <c r="D1477" s="23">
        <v>1104</v>
      </c>
      <c r="E1477" s="26">
        <v>10.1</v>
      </c>
    </row>
    <row r="1478" spans="2:5">
      <c r="B1478" s="24">
        <v>45917</v>
      </c>
      <c r="C1478" s="25" t="s">
        <v>361</v>
      </c>
      <c r="D1478" s="23">
        <v>1294</v>
      </c>
      <c r="E1478" s="26">
        <v>10.11</v>
      </c>
    </row>
    <row r="1479" spans="2:5">
      <c r="B1479" s="24">
        <v>45917</v>
      </c>
      <c r="C1479" s="25" t="s">
        <v>361</v>
      </c>
      <c r="D1479" s="23">
        <v>287</v>
      </c>
      <c r="E1479" s="26">
        <v>10.11</v>
      </c>
    </row>
    <row r="1480" spans="2:5">
      <c r="B1480" s="24">
        <v>45917</v>
      </c>
      <c r="C1480" s="25" t="s">
        <v>362</v>
      </c>
      <c r="D1480" s="23">
        <v>287</v>
      </c>
      <c r="E1480" s="26">
        <v>10.11</v>
      </c>
    </row>
    <row r="1481" spans="2:5">
      <c r="B1481" s="24">
        <v>45917</v>
      </c>
      <c r="C1481" s="25" t="s">
        <v>363</v>
      </c>
      <c r="D1481" s="23">
        <v>301</v>
      </c>
      <c r="E1481" s="26">
        <v>10.11</v>
      </c>
    </row>
    <row r="1482" spans="2:5">
      <c r="B1482" s="24">
        <v>45917</v>
      </c>
      <c r="C1482" s="25" t="s">
        <v>364</v>
      </c>
      <c r="D1482" s="23">
        <v>1164</v>
      </c>
      <c r="E1482" s="26">
        <v>10.11</v>
      </c>
    </row>
    <row r="1483" spans="2:5">
      <c r="B1483" s="24">
        <v>45917</v>
      </c>
      <c r="C1483" s="25" t="s">
        <v>365</v>
      </c>
      <c r="D1483" s="23">
        <v>261</v>
      </c>
      <c r="E1483" s="26">
        <v>10.11</v>
      </c>
    </row>
    <row r="1484" spans="2:5">
      <c r="B1484" s="24">
        <v>45917</v>
      </c>
      <c r="C1484" s="25" t="s">
        <v>366</v>
      </c>
      <c r="D1484" s="23">
        <v>671</v>
      </c>
      <c r="E1484" s="26">
        <v>10.11</v>
      </c>
    </row>
    <row r="1485" spans="2:5">
      <c r="B1485" s="24">
        <v>45917</v>
      </c>
      <c r="C1485" s="25" t="s">
        <v>366</v>
      </c>
      <c r="D1485" s="23">
        <v>528</v>
      </c>
      <c r="E1485" s="26">
        <v>10.11</v>
      </c>
    </row>
    <row r="1486" spans="2:5">
      <c r="B1486" s="24">
        <v>45917</v>
      </c>
      <c r="C1486" s="25" t="s">
        <v>367</v>
      </c>
      <c r="D1486" s="23">
        <v>696</v>
      </c>
      <c r="E1486" s="26">
        <v>10.11</v>
      </c>
    </row>
    <row r="1487" spans="2:5">
      <c r="B1487" s="24">
        <v>45917</v>
      </c>
      <c r="C1487" s="25" t="s">
        <v>367</v>
      </c>
      <c r="D1487" s="23">
        <v>1422</v>
      </c>
      <c r="E1487" s="26">
        <v>10.11</v>
      </c>
    </row>
    <row r="1488" spans="2:5">
      <c r="B1488" s="24">
        <v>45917</v>
      </c>
      <c r="C1488" s="25" t="s">
        <v>368</v>
      </c>
      <c r="D1488" s="23">
        <v>429</v>
      </c>
      <c r="E1488" s="26">
        <v>10.11</v>
      </c>
    </row>
    <row r="1489" spans="2:5">
      <c r="B1489" s="24">
        <v>45917</v>
      </c>
      <c r="C1489" s="25" t="s">
        <v>368</v>
      </c>
      <c r="D1489" s="23">
        <v>997</v>
      </c>
      <c r="E1489" s="26">
        <v>10.11</v>
      </c>
    </row>
    <row r="1490" spans="2:5">
      <c r="B1490" s="24">
        <v>45917</v>
      </c>
      <c r="C1490" s="25" t="s">
        <v>368</v>
      </c>
      <c r="D1490" s="23">
        <v>1453</v>
      </c>
      <c r="E1490" s="26">
        <v>10.11</v>
      </c>
    </row>
    <row r="1491" spans="2:5">
      <c r="B1491" s="24">
        <v>45917</v>
      </c>
      <c r="C1491" s="25" t="s">
        <v>368</v>
      </c>
      <c r="D1491" s="23">
        <v>1100</v>
      </c>
      <c r="E1491" s="26">
        <v>10.11</v>
      </c>
    </row>
    <row r="1492" spans="2:5">
      <c r="B1492" s="24">
        <v>45917</v>
      </c>
      <c r="C1492" s="25" t="s">
        <v>369</v>
      </c>
      <c r="D1492" s="23">
        <v>1164</v>
      </c>
      <c r="E1492" s="26">
        <v>10.11</v>
      </c>
    </row>
    <row r="1493" spans="2:5">
      <c r="B1493" s="24">
        <v>45917</v>
      </c>
      <c r="C1493" s="25" t="s">
        <v>370</v>
      </c>
      <c r="D1493" s="23">
        <v>399</v>
      </c>
      <c r="E1493" s="26">
        <v>10.1</v>
      </c>
    </row>
    <row r="1494" spans="2:5">
      <c r="B1494" s="24">
        <v>45917</v>
      </c>
      <c r="C1494" s="25" t="s">
        <v>370</v>
      </c>
      <c r="D1494" s="23">
        <v>434</v>
      </c>
      <c r="E1494" s="26">
        <v>10.1</v>
      </c>
    </row>
    <row r="1495" spans="2:5">
      <c r="B1495" s="24">
        <v>45917</v>
      </c>
      <c r="C1495" s="25" t="s">
        <v>370</v>
      </c>
      <c r="D1495" s="23">
        <v>2384</v>
      </c>
      <c r="E1495" s="26">
        <v>10.11</v>
      </c>
    </row>
    <row r="1496" spans="2:5">
      <c r="B1496" s="24">
        <v>45917</v>
      </c>
      <c r="C1496" s="25" t="s">
        <v>370</v>
      </c>
      <c r="D1496" s="23">
        <v>527</v>
      </c>
      <c r="E1496" s="26">
        <v>10.11</v>
      </c>
    </row>
    <row r="1497" spans="2:5">
      <c r="B1497" s="24">
        <v>45917</v>
      </c>
      <c r="C1497" s="25" t="s">
        <v>370</v>
      </c>
      <c r="D1497" s="23">
        <v>750</v>
      </c>
      <c r="E1497" s="26">
        <v>10.11</v>
      </c>
    </row>
    <row r="1498" spans="2:5">
      <c r="B1498" s="24">
        <v>45917</v>
      </c>
      <c r="C1498" s="25" t="s">
        <v>370</v>
      </c>
      <c r="D1498" s="23">
        <v>2384</v>
      </c>
      <c r="E1498" s="26">
        <v>10.11</v>
      </c>
    </row>
    <row r="1499" spans="2:5">
      <c r="B1499" s="24">
        <v>45917</v>
      </c>
      <c r="C1499" s="25" t="s">
        <v>370</v>
      </c>
      <c r="D1499" s="23">
        <v>750</v>
      </c>
      <c r="E1499" s="26">
        <v>10.11</v>
      </c>
    </row>
    <row r="1500" spans="2:5">
      <c r="B1500" s="24">
        <v>45917</v>
      </c>
      <c r="C1500" s="25" t="s">
        <v>370</v>
      </c>
      <c r="D1500" s="23">
        <v>1995</v>
      </c>
      <c r="E1500" s="26">
        <v>10.11</v>
      </c>
    </row>
    <row r="1501" spans="2:5">
      <c r="B1501" s="24">
        <v>45917</v>
      </c>
      <c r="C1501" s="25" t="s">
        <v>370</v>
      </c>
      <c r="D1501" s="23">
        <v>884</v>
      </c>
      <c r="E1501" s="26">
        <v>10.11</v>
      </c>
    </row>
    <row r="1502" spans="2:5">
      <c r="B1502" s="24">
        <v>45917</v>
      </c>
      <c r="C1502" s="25" t="s">
        <v>370</v>
      </c>
      <c r="D1502" s="23">
        <v>936</v>
      </c>
      <c r="E1502" s="26">
        <v>10.11</v>
      </c>
    </row>
    <row r="1503" spans="2:5">
      <c r="B1503" s="24">
        <v>45917</v>
      </c>
      <c r="C1503" s="25" t="s">
        <v>371</v>
      </c>
      <c r="D1503" s="23">
        <v>74</v>
      </c>
      <c r="E1503" s="26">
        <v>10.11</v>
      </c>
    </row>
    <row r="1504" spans="2:5">
      <c r="B1504" s="24">
        <v>45917</v>
      </c>
      <c r="C1504" s="25" t="s">
        <v>371</v>
      </c>
      <c r="D1504" s="23">
        <v>190</v>
      </c>
      <c r="E1504" s="26">
        <v>10.11</v>
      </c>
    </row>
    <row r="1505" spans="2:5">
      <c r="B1505" s="24">
        <v>45917</v>
      </c>
      <c r="C1505" s="25" t="s">
        <v>371</v>
      </c>
      <c r="D1505" s="23">
        <v>226</v>
      </c>
      <c r="E1505" s="26">
        <v>10.11</v>
      </c>
    </row>
    <row r="1506" spans="2:5">
      <c r="B1506" s="24">
        <v>45917</v>
      </c>
      <c r="C1506" s="25" t="s">
        <v>371</v>
      </c>
      <c r="D1506" s="23">
        <v>531</v>
      </c>
      <c r="E1506" s="26">
        <v>10.11</v>
      </c>
    </row>
    <row r="1507" spans="2:5">
      <c r="B1507" s="24">
        <v>45917</v>
      </c>
      <c r="C1507" s="25" t="s">
        <v>372</v>
      </c>
      <c r="D1507" s="23">
        <v>202</v>
      </c>
      <c r="E1507" s="26">
        <v>10.1</v>
      </c>
    </row>
    <row r="1508" spans="2:5">
      <c r="B1508" s="24">
        <v>45917</v>
      </c>
      <c r="C1508" s="25" t="s">
        <v>372</v>
      </c>
      <c r="D1508" s="23">
        <v>1241</v>
      </c>
      <c r="E1508" s="26">
        <v>10.1</v>
      </c>
    </row>
    <row r="1509" spans="2:5">
      <c r="B1509" s="24">
        <v>45917</v>
      </c>
      <c r="C1509" s="25" t="s">
        <v>372</v>
      </c>
      <c r="D1509" s="23">
        <v>1441</v>
      </c>
      <c r="E1509" s="26">
        <v>10.1</v>
      </c>
    </row>
    <row r="1510" spans="2:5">
      <c r="B1510" s="24">
        <v>45917</v>
      </c>
      <c r="C1510" s="25" t="s">
        <v>373</v>
      </c>
      <c r="D1510" s="23">
        <v>633</v>
      </c>
      <c r="E1510" s="26">
        <v>10.1</v>
      </c>
    </row>
    <row r="1511" spans="2:5">
      <c r="B1511" s="24">
        <v>45917</v>
      </c>
      <c r="C1511" s="25" t="s">
        <v>374</v>
      </c>
      <c r="D1511" s="23">
        <v>230</v>
      </c>
      <c r="E1511" s="26">
        <v>10.1</v>
      </c>
    </row>
    <row r="1512" spans="2:5">
      <c r="B1512" s="24">
        <v>45917</v>
      </c>
      <c r="C1512" s="25" t="s">
        <v>375</v>
      </c>
      <c r="D1512" s="23">
        <v>100</v>
      </c>
      <c r="E1512" s="26">
        <v>10.1</v>
      </c>
    </row>
    <row r="1513" spans="2:5">
      <c r="B1513" s="24">
        <v>45917</v>
      </c>
      <c r="C1513" s="25" t="s">
        <v>376</v>
      </c>
      <c r="D1513" s="23">
        <v>962</v>
      </c>
      <c r="E1513" s="26">
        <v>10.1</v>
      </c>
    </row>
    <row r="1514" spans="2:5">
      <c r="B1514" s="24">
        <v>45917</v>
      </c>
      <c r="C1514" s="25" t="s">
        <v>376</v>
      </c>
      <c r="D1514" s="23">
        <v>939</v>
      </c>
      <c r="E1514" s="26">
        <v>10.1</v>
      </c>
    </row>
    <row r="1515" spans="2:5">
      <c r="B1515" s="24">
        <v>45917</v>
      </c>
      <c r="C1515" s="25" t="s">
        <v>377</v>
      </c>
      <c r="D1515" s="23">
        <v>802</v>
      </c>
      <c r="E1515" s="26">
        <v>10.09</v>
      </c>
    </row>
    <row r="1516" spans="2:5">
      <c r="B1516" s="24">
        <v>45917</v>
      </c>
      <c r="C1516" s="25" t="s">
        <v>377</v>
      </c>
      <c r="D1516" s="23">
        <v>1404</v>
      </c>
      <c r="E1516" s="26">
        <v>10.09</v>
      </c>
    </row>
    <row r="1517" spans="2:5">
      <c r="B1517" s="24">
        <v>45917</v>
      </c>
      <c r="C1517" s="25" t="s">
        <v>377</v>
      </c>
      <c r="D1517" s="23">
        <v>750</v>
      </c>
      <c r="E1517" s="26">
        <v>10.1</v>
      </c>
    </row>
    <row r="1518" spans="2:5">
      <c r="B1518" s="24">
        <v>45917</v>
      </c>
      <c r="C1518" s="25" t="s">
        <v>377</v>
      </c>
      <c r="D1518" s="23">
        <v>2984</v>
      </c>
      <c r="E1518" s="26">
        <v>10.1</v>
      </c>
    </row>
    <row r="1519" spans="2:5">
      <c r="B1519" s="24">
        <v>45917</v>
      </c>
      <c r="C1519" s="25" t="s">
        <v>377</v>
      </c>
      <c r="D1519" s="23">
        <v>533</v>
      </c>
      <c r="E1519" s="26">
        <v>10.1</v>
      </c>
    </row>
    <row r="1520" spans="2:5">
      <c r="B1520" s="24">
        <v>45917</v>
      </c>
      <c r="C1520" s="25" t="s">
        <v>377</v>
      </c>
      <c r="D1520" s="23">
        <v>1195</v>
      </c>
      <c r="E1520" s="26">
        <v>10.1</v>
      </c>
    </row>
    <row r="1521" spans="2:5">
      <c r="B1521" s="24">
        <v>45917</v>
      </c>
      <c r="C1521" s="25" t="s">
        <v>377</v>
      </c>
      <c r="D1521" s="23">
        <v>840</v>
      </c>
      <c r="E1521" s="26">
        <v>10.1</v>
      </c>
    </row>
    <row r="1522" spans="2:5">
      <c r="B1522" s="24">
        <v>45917</v>
      </c>
      <c r="C1522" s="25" t="s">
        <v>377</v>
      </c>
      <c r="D1522" s="23">
        <v>1949</v>
      </c>
      <c r="E1522" s="26">
        <v>10.1</v>
      </c>
    </row>
    <row r="1523" spans="2:5">
      <c r="B1523" s="24">
        <v>45917</v>
      </c>
      <c r="C1523" s="25" t="s">
        <v>377</v>
      </c>
      <c r="D1523" s="23">
        <v>579</v>
      </c>
      <c r="E1523" s="26">
        <v>10.09</v>
      </c>
    </row>
    <row r="1524" spans="2:5">
      <c r="B1524" s="24">
        <v>45917</v>
      </c>
      <c r="C1524" s="25" t="s">
        <v>377</v>
      </c>
      <c r="D1524" s="23">
        <v>1294</v>
      </c>
      <c r="E1524" s="26">
        <v>10.1</v>
      </c>
    </row>
    <row r="1525" spans="2:5">
      <c r="B1525" s="24">
        <v>45917</v>
      </c>
      <c r="C1525" s="25" t="s">
        <v>377</v>
      </c>
      <c r="D1525" s="23">
        <v>280</v>
      </c>
      <c r="E1525" s="26">
        <v>10.1</v>
      </c>
    </row>
    <row r="1526" spans="2:5">
      <c r="B1526" s="24">
        <v>45917</v>
      </c>
      <c r="C1526" s="25" t="s">
        <v>377</v>
      </c>
      <c r="D1526" s="23">
        <v>73</v>
      </c>
      <c r="E1526" s="26">
        <v>10.1</v>
      </c>
    </row>
    <row r="1527" spans="2:5">
      <c r="B1527" s="24">
        <v>45917</v>
      </c>
      <c r="C1527" s="25" t="s">
        <v>377</v>
      </c>
      <c r="D1527" s="23">
        <v>165</v>
      </c>
      <c r="E1527" s="26">
        <v>10.1</v>
      </c>
    </row>
    <row r="1528" spans="2:5">
      <c r="B1528" s="24">
        <v>45917</v>
      </c>
      <c r="C1528" s="25" t="s">
        <v>377</v>
      </c>
      <c r="D1528" s="23">
        <v>107</v>
      </c>
      <c r="E1528" s="26">
        <v>10.1</v>
      </c>
    </row>
    <row r="1529" spans="2:5">
      <c r="B1529" s="24">
        <v>45917</v>
      </c>
      <c r="C1529" s="25" t="s">
        <v>377</v>
      </c>
      <c r="D1529" s="23">
        <v>42</v>
      </c>
      <c r="E1529" s="26">
        <v>10.1</v>
      </c>
    </row>
    <row r="1530" spans="2:5">
      <c r="B1530" s="24">
        <v>45917</v>
      </c>
      <c r="C1530" s="25" t="s">
        <v>377</v>
      </c>
      <c r="D1530" s="23">
        <v>504</v>
      </c>
      <c r="E1530" s="26">
        <v>10.1</v>
      </c>
    </row>
    <row r="1531" spans="2:5">
      <c r="B1531" s="24">
        <v>45917</v>
      </c>
      <c r="C1531" s="25" t="s">
        <v>377</v>
      </c>
      <c r="D1531" s="23">
        <v>869</v>
      </c>
      <c r="E1531" s="26">
        <v>10.1</v>
      </c>
    </row>
    <row r="1532" spans="2:5">
      <c r="B1532" s="24">
        <v>45917</v>
      </c>
      <c r="C1532" s="25" t="s">
        <v>378</v>
      </c>
      <c r="D1532" s="23">
        <v>670</v>
      </c>
      <c r="E1532" s="26">
        <v>10.09</v>
      </c>
    </row>
    <row r="1533" spans="2:5">
      <c r="B1533" s="24">
        <v>45917</v>
      </c>
      <c r="C1533" s="25" t="s">
        <v>379</v>
      </c>
      <c r="D1533" s="23">
        <v>35</v>
      </c>
      <c r="E1533" s="26">
        <v>10.09</v>
      </c>
    </row>
    <row r="1534" spans="2:5">
      <c r="B1534" s="24">
        <v>45917</v>
      </c>
      <c r="C1534" s="25" t="s">
        <v>380</v>
      </c>
      <c r="D1534" s="23">
        <v>300</v>
      </c>
      <c r="E1534" s="26">
        <v>10.09</v>
      </c>
    </row>
    <row r="1535" spans="2:5">
      <c r="B1535" s="24">
        <v>45917</v>
      </c>
      <c r="C1535" s="25" t="s">
        <v>381</v>
      </c>
      <c r="D1535" s="23">
        <v>147</v>
      </c>
      <c r="E1535" s="26">
        <v>10.09</v>
      </c>
    </row>
    <row r="1536" spans="2:5">
      <c r="B1536" s="24">
        <v>45917</v>
      </c>
      <c r="C1536" s="25" t="s">
        <v>381</v>
      </c>
      <c r="D1536" s="23">
        <v>1164</v>
      </c>
      <c r="E1536" s="26">
        <v>10.09</v>
      </c>
    </row>
    <row r="1537" spans="2:5">
      <c r="B1537" s="24">
        <v>45917</v>
      </c>
      <c r="C1537" s="25" t="s">
        <v>382</v>
      </c>
      <c r="D1537" s="23">
        <v>789</v>
      </c>
      <c r="E1537" s="26">
        <v>10.08</v>
      </c>
    </row>
    <row r="1538" spans="2:5">
      <c r="B1538" s="24">
        <v>45917</v>
      </c>
      <c r="C1538" s="25" t="s">
        <v>382</v>
      </c>
      <c r="D1538" s="23">
        <v>1412</v>
      </c>
      <c r="E1538" s="26">
        <v>10.08</v>
      </c>
    </row>
    <row r="1539" spans="2:5">
      <c r="B1539" s="24">
        <v>45917</v>
      </c>
      <c r="C1539" s="25" t="s">
        <v>383</v>
      </c>
      <c r="D1539" s="23">
        <v>31</v>
      </c>
      <c r="E1539" s="26">
        <v>10.08</v>
      </c>
    </row>
    <row r="1540" spans="2:5">
      <c r="B1540" s="24">
        <v>45917</v>
      </c>
      <c r="C1540" s="25" t="s">
        <v>384</v>
      </c>
      <c r="D1540" s="23">
        <v>134</v>
      </c>
      <c r="E1540" s="26">
        <v>10.09</v>
      </c>
    </row>
    <row r="1541" spans="2:5">
      <c r="B1541" s="24">
        <v>45917</v>
      </c>
      <c r="C1541" s="25" t="s">
        <v>384</v>
      </c>
      <c r="D1541" s="23">
        <v>1113</v>
      </c>
      <c r="E1541" s="26">
        <v>10.09</v>
      </c>
    </row>
    <row r="1542" spans="2:5">
      <c r="B1542" s="24">
        <v>45917</v>
      </c>
      <c r="C1542" s="25" t="s">
        <v>384</v>
      </c>
      <c r="D1542" s="23">
        <v>916</v>
      </c>
      <c r="E1542" s="26">
        <v>10.09</v>
      </c>
    </row>
    <row r="1543" spans="2:5">
      <c r="B1543" s="24">
        <v>45917</v>
      </c>
      <c r="C1543" s="25" t="s">
        <v>384</v>
      </c>
      <c r="D1543" s="23">
        <v>532</v>
      </c>
      <c r="E1543" s="26">
        <v>10.09</v>
      </c>
    </row>
    <row r="1544" spans="2:5">
      <c r="B1544" s="24">
        <v>45917</v>
      </c>
      <c r="C1544" s="25" t="s">
        <v>384</v>
      </c>
      <c r="D1544" s="23">
        <v>591</v>
      </c>
      <c r="E1544" s="26">
        <v>10.09</v>
      </c>
    </row>
    <row r="1545" spans="2:5">
      <c r="B1545" s="24">
        <v>45917</v>
      </c>
      <c r="C1545" s="25" t="s">
        <v>384</v>
      </c>
      <c r="D1545" s="23">
        <v>816</v>
      </c>
      <c r="E1545" s="26">
        <v>10.09</v>
      </c>
    </row>
    <row r="1546" spans="2:5">
      <c r="B1546" s="24">
        <v>45917</v>
      </c>
      <c r="C1546" s="25" t="s">
        <v>385</v>
      </c>
      <c r="D1546" s="23">
        <v>222</v>
      </c>
      <c r="E1546" s="26">
        <v>10.08</v>
      </c>
    </row>
    <row r="1547" spans="2:5">
      <c r="B1547" s="24">
        <v>45917</v>
      </c>
      <c r="C1547" s="25" t="s">
        <v>386</v>
      </c>
      <c r="D1547" s="23">
        <v>551</v>
      </c>
      <c r="E1547" s="26">
        <v>10.09</v>
      </c>
    </row>
    <row r="1548" spans="2:5">
      <c r="B1548" s="24">
        <v>45917</v>
      </c>
      <c r="C1548" s="25" t="s">
        <v>386</v>
      </c>
      <c r="D1548" s="23">
        <v>750</v>
      </c>
      <c r="E1548" s="26">
        <v>10.09</v>
      </c>
    </row>
    <row r="1549" spans="2:5">
      <c r="B1549" s="24">
        <v>45917</v>
      </c>
      <c r="C1549" s="25" t="s">
        <v>386</v>
      </c>
      <c r="D1549" s="23">
        <v>2228</v>
      </c>
      <c r="E1549" s="26">
        <v>10.09</v>
      </c>
    </row>
    <row r="1550" spans="2:5">
      <c r="B1550" s="24">
        <v>45917</v>
      </c>
      <c r="C1550" s="25" t="s">
        <v>387</v>
      </c>
      <c r="D1550" s="23">
        <v>385</v>
      </c>
      <c r="E1550" s="26">
        <v>10.09</v>
      </c>
    </row>
    <row r="1551" spans="2:5">
      <c r="B1551" s="24">
        <v>45917</v>
      </c>
      <c r="C1551" s="25" t="s">
        <v>387</v>
      </c>
      <c r="D1551" s="23">
        <v>109</v>
      </c>
      <c r="E1551" s="26">
        <v>10.09</v>
      </c>
    </row>
    <row r="1552" spans="2:5">
      <c r="B1552" s="24">
        <v>45917</v>
      </c>
      <c r="C1552" s="25" t="s">
        <v>387</v>
      </c>
      <c r="D1552" s="23">
        <v>582</v>
      </c>
      <c r="E1552" s="26">
        <v>10.09</v>
      </c>
    </row>
    <row r="1553" spans="2:5">
      <c r="B1553" s="24">
        <v>45917</v>
      </c>
      <c r="C1553" s="25" t="s">
        <v>387</v>
      </c>
      <c r="D1553" s="23">
        <v>121</v>
      </c>
      <c r="E1553" s="26">
        <v>10.09</v>
      </c>
    </row>
    <row r="1554" spans="2:5">
      <c r="B1554" s="24">
        <v>45917</v>
      </c>
      <c r="C1554" s="25" t="s">
        <v>387</v>
      </c>
      <c r="D1554" s="23">
        <v>219</v>
      </c>
      <c r="E1554" s="26">
        <v>10.09</v>
      </c>
    </row>
    <row r="1555" spans="2:5">
      <c r="B1555" s="24">
        <v>45917</v>
      </c>
      <c r="C1555" s="25" t="s">
        <v>388</v>
      </c>
      <c r="D1555" s="23">
        <v>192</v>
      </c>
      <c r="E1555" s="26">
        <v>10.09</v>
      </c>
    </row>
    <row r="1556" spans="2:5">
      <c r="B1556" s="24">
        <v>45917</v>
      </c>
      <c r="C1556" s="25" t="s">
        <v>388</v>
      </c>
      <c r="D1556" s="23">
        <v>156</v>
      </c>
      <c r="E1556" s="26">
        <v>10.09</v>
      </c>
    </row>
    <row r="1557" spans="2:5">
      <c r="B1557" s="24">
        <v>45917</v>
      </c>
      <c r="C1557" s="25" t="s">
        <v>388</v>
      </c>
      <c r="D1557" s="23">
        <v>44</v>
      </c>
      <c r="E1557" s="26">
        <v>10.09</v>
      </c>
    </row>
    <row r="1558" spans="2:5">
      <c r="B1558" s="24">
        <v>45917</v>
      </c>
      <c r="C1558" s="25" t="s">
        <v>388</v>
      </c>
      <c r="D1558" s="23">
        <v>74</v>
      </c>
      <c r="E1558" s="26">
        <v>10.09</v>
      </c>
    </row>
    <row r="1559" spans="2:5">
      <c r="B1559" s="24">
        <v>45917</v>
      </c>
      <c r="C1559" s="25" t="s">
        <v>388</v>
      </c>
      <c r="D1559" s="23">
        <v>18</v>
      </c>
      <c r="E1559" s="26">
        <v>10.09</v>
      </c>
    </row>
    <row r="1560" spans="2:5">
      <c r="B1560" s="24">
        <v>45917</v>
      </c>
      <c r="C1560" s="25" t="s">
        <v>388</v>
      </c>
      <c r="D1560" s="23">
        <v>77</v>
      </c>
      <c r="E1560" s="26">
        <v>10.09</v>
      </c>
    </row>
    <row r="1561" spans="2:5">
      <c r="B1561" s="24">
        <v>45917</v>
      </c>
      <c r="C1561" s="25" t="s">
        <v>388</v>
      </c>
      <c r="D1561" s="23">
        <v>174</v>
      </c>
      <c r="E1561" s="26">
        <v>10.09</v>
      </c>
    </row>
    <row r="1562" spans="2:5">
      <c r="B1562" s="24">
        <v>45917</v>
      </c>
      <c r="C1562" s="25" t="s">
        <v>389</v>
      </c>
      <c r="D1562" s="23">
        <v>497</v>
      </c>
      <c r="E1562" s="26">
        <v>10.09</v>
      </c>
    </row>
    <row r="1563" spans="2:5">
      <c r="B1563" s="24">
        <v>45917</v>
      </c>
      <c r="C1563" s="25" t="s">
        <v>389</v>
      </c>
      <c r="D1563" s="23">
        <v>572</v>
      </c>
      <c r="E1563" s="26">
        <v>10.09</v>
      </c>
    </row>
    <row r="1564" spans="2:5">
      <c r="B1564" s="24">
        <v>45917</v>
      </c>
      <c r="C1564" s="25" t="s">
        <v>389</v>
      </c>
      <c r="D1564" s="23">
        <v>750</v>
      </c>
      <c r="E1564" s="26">
        <v>10.09</v>
      </c>
    </row>
    <row r="1565" spans="2:5">
      <c r="B1565" s="24">
        <v>45917</v>
      </c>
      <c r="C1565" s="25" t="s">
        <v>389</v>
      </c>
      <c r="D1565" s="23">
        <v>508</v>
      </c>
      <c r="E1565" s="26">
        <v>10.09</v>
      </c>
    </row>
    <row r="1566" spans="2:5">
      <c r="B1566" s="24">
        <v>45917</v>
      </c>
      <c r="C1566" s="25" t="s">
        <v>390</v>
      </c>
      <c r="D1566" s="23">
        <v>132</v>
      </c>
      <c r="E1566" s="26">
        <v>10.08</v>
      </c>
    </row>
    <row r="1567" spans="2:5">
      <c r="B1567" s="24">
        <v>45917</v>
      </c>
      <c r="C1567" s="25" t="s">
        <v>391</v>
      </c>
      <c r="D1567" s="23">
        <v>163</v>
      </c>
      <c r="E1567" s="26">
        <v>10.09</v>
      </c>
    </row>
    <row r="1568" spans="2:5">
      <c r="B1568" s="24">
        <v>45917</v>
      </c>
      <c r="C1568" s="25" t="s">
        <v>391</v>
      </c>
      <c r="D1568" s="23">
        <v>246</v>
      </c>
      <c r="E1568" s="26">
        <v>10.09</v>
      </c>
    </row>
    <row r="1569" spans="2:5">
      <c r="B1569" s="24">
        <v>45917</v>
      </c>
      <c r="C1569" s="25" t="s">
        <v>391</v>
      </c>
      <c r="D1569" s="23">
        <v>195</v>
      </c>
      <c r="E1569" s="26">
        <v>10.09</v>
      </c>
    </row>
    <row r="1570" spans="2:5">
      <c r="B1570" s="24">
        <v>45917</v>
      </c>
      <c r="C1570" s="25" t="s">
        <v>391</v>
      </c>
      <c r="D1570" s="23">
        <v>335</v>
      </c>
      <c r="E1570" s="26">
        <v>10.09</v>
      </c>
    </row>
    <row r="1571" spans="2:5">
      <c r="B1571" s="24">
        <v>45917</v>
      </c>
      <c r="C1571" s="25" t="s">
        <v>392</v>
      </c>
      <c r="D1571" s="23">
        <v>1409</v>
      </c>
      <c r="E1571" s="26">
        <v>10.08</v>
      </c>
    </row>
    <row r="1572" spans="2:5">
      <c r="B1572" s="24">
        <v>45917</v>
      </c>
      <c r="C1572" s="25" t="s">
        <v>392</v>
      </c>
      <c r="D1572" s="23">
        <v>388</v>
      </c>
      <c r="E1572" s="26">
        <v>10.08</v>
      </c>
    </row>
    <row r="1573" spans="2:5">
      <c r="B1573" s="24">
        <v>45917</v>
      </c>
      <c r="C1573" s="25" t="s">
        <v>392</v>
      </c>
      <c r="D1573" s="23">
        <v>251</v>
      </c>
      <c r="E1573" s="26">
        <v>10.08</v>
      </c>
    </row>
    <row r="1574" spans="2:5">
      <c r="B1574" s="24">
        <v>45917</v>
      </c>
      <c r="C1574" s="25" t="s">
        <v>392</v>
      </c>
      <c r="D1574" s="23">
        <v>676</v>
      </c>
      <c r="E1574" s="26">
        <v>10.08</v>
      </c>
    </row>
    <row r="1575" spans="2:5">
      <c r="B1575" s="24">
        <v>45917</v>
      </c>
      <c r="C1575" s="25" t="s">
        <v>392</v>
      </c>
      <c r="D1575" s="23">
        <v>480</v>
      </c>
      <c r="E1575" s="26">
        <v>10.08</v>
      </c>
    </row>
    <row r="1576" spans="2:5">
      <c r="B1576" s="24">
        <v>45917</v>
      </c>
      <c r="C1576" s="25" t="s">
        <v>393</v>
      </c>
      <c r="D1576" s="23">
        <v>170</v>
      </c>
      <c r="E1576" s="26">
        <v>10.08</v>
      </c>
    </row>
    <row r="1577" spans="2:5">
      <c r="B1577" s="24">
        <v>45917</v>
      </c>
      <c r="C1577" s="25" t="s">
        <v>394</v>
      </c>
      <c r="D1577" s="23">
        <v>570</v>
      </c>
      <c r="E1577" s="26">
        <v>10.08</v>
      </c>
    </row>
    <row r="1578" spans="2:5">
      <c r="B1578" s="24">
        <v>45917</v>
      </c>
      <c r="C1578" s="25" t="s">
        <v>394</v>
      </c>
      <c r="D1578" s="23">
        <v>62</v>
      </c>
      <c r="E1578" s="26">
        <v>10.08</v>
      </c>
    </row>
    <row r="1579" spans="2:5">
      <c r="B1579" s="24">
        <v>45917</v>
      </c>
      <c r="C1579" s="25" t="s">
        <v>394</v>
      </c>
      <c r="D1579" s="23">
        <v>251</v>
      </c>
      <c r="E1579" s="26">
        <v>10.08</v>
      </c>
    </row>
    <row r="1580" spans="2:5">
      <c r="B1580" s="24">
        <v>45917</v>
      </c>
      <c r="C1580" s="25" t="s">
        <v>395</v>
      </c>
      <c r="D1580" s="23">
        <v>1</v>
      </c>
      <c r="E1580" s="26">
        <v>10.08</v>
      </c>
    </row>
    <row r="1581" spans="2:5">
      <c r="B1581" s="24">
        <v>45917</v>
      </c>
      <c r="C1581" s="25" t="s">
        <v>395</v>
      </c>
      <c r="D1581" s="23">
        <v>84</v>
      </c>
      <c r="E1581" s="26">
        <v>10.08</v>
      </c>
    </row>
    <row r="1582" spans="2:5">
      <c r="B1582" s="24">
        <v>45917</v>
      </c>
      <c r="C1582" s="25" t="s">
        <v>395</v>
      </c>
      <c r="D1582" s="23">
        <v>655</v>
      </c>
      <c r="E1582" s="26">
        <v>10.08</v>
      </c>
    </row>
    <row r="1583" spans="2:5">
      <c r="B1583" s="24">
        <v>45917</v>
      </c>
      <c r="C1583" s="25" t="s">
        <v>395</v>
      </c>
      <c r="D1583" s="23">
        <v>8</v>
      </c>
      <c r="E1583" s="26">
        <v>10.08</v>
      </c>
    </row>
    <row r="1584" spans="2:5">
      <c r="B1584" s="24">
        <v>45917</v>
      </c>
      <c r="C1584" s="25" t="s">
        <v>395</v>
      </c>
      <c r="D1584" s="23">
        <v>94</v>
      </c>
      <c r="E1584" s="26">
        <v>10.08</v>
      </c>
    </row>
    <row r="1585" spans="2:5">
      <c r="B1585" s="24">
        <v>45917</v>
      </c>
      <c r="C1585" s="25" t="s">
        <v>395</v>
      </c>
      <c r="D1585" s="23">
        <v>29</v>
      </c>
      <c r="E1585" s="26">
        <v>10.08</v>
      </c>
    </row>
    <row r="1586" spans="2:5">
      <c r="B1586" s="24">
        <v>45917</v>
      </c>
      <c r="C1586" s="25" t="s">
        <v>395</v>
      </c>
      <c r="D1586" s="23">
        <v>197</v>
      </c>
      <c r="E1586" s="26">
        <v>10.08</v>
      </c>
    </row>
    <row r="1587" spans="2:5">
      <c r="B1587" s="24">
        <v>45917</v>
      </c>
      <c r="C1587" s="25" t="s">
        <v>395</v>
      </c>
      <c r="D1587" s="23">
        <v>186</v>
      </c>
      <c r="E1587" s="26">
        <v>10.08</v>
      </c>
    </row>
    <row r="1588" spans="2:5">
      <c r="B1588" s="24">
        <v>45917</v>
      </c>
      <c r="C1588" s="25" t="s">
        <v>395</v>
      </c>
      <c r="D1588" s="23">
        <v>49</v>
      </c>
      <c r="E1588" s="26">
        <v>10.08</v>
      </c>
    </row>
    <row r="1589" spans="2:5">
      <c r="B1589" s="24">
        <v>45917</v>
      </c>
      <c r="C1589" s="25" t="s">
        <v>395</v>
      </c>
      <c r="D1589" s="23">
        <v>42</v>
      </c>
      <c r="E1589" s="26">
        <v>10.08</v>
      </c>
    </row>
    <row r="1590" spans="2:5">
      <c r="B1590" s="24">
        <v>45917</v>
      </c>
      <c r="C1590" s="25" t="s">
        <v>396</v>
      </c>
      <c r="D1590" s="23">
        <v>1577</v>
      </c>
      <c r="E1590" s="26">
        <v>10.08</v>
      </c>
    </row>
    <row r="1591" spans="2:5">
      <c r="B1591" s="24">
        <v>45917</v>
      </c>
      <c r="C1591" s="25" t="s">
        <v>397</v>
      </c>
      <c r="D1591" s="23">
        <v>1416</v>
      </c>
      <c r="E1591" s="26">
        <v>10.07</v>
      </c>
    </row>
    <row r="1592" spans="2:5">
      <c r="B1592" s="24">
        <v>45917</v>
      </c>
      <c r="C1592" s="25" t="s">
        <v>398</v>
      </c>
      <c r="D1592" s="23">
        <v>1418</v>
      </c>
      <c r="E1592" s="26">
        <v>10.07</v>
      </c>
    </row>
    <row r="1593" spans="2:5">
      <c r="B1593" s="24">
        <v>45917</v>
      </c>
      <c r="C1593" s="25" t="s">
        <v>399</v>
      </c>
      <c r="D1593" s="23">
        <v>50</v>
      </c>
      <c r="E1593" s="26">
        <v>10.08</v>
      </c>
    </row>
    <row r="1594" spans="2:5">
      <c r="B1594" s="24">
        <v>45917</v>
      </c>
      <c r="C1594" s="25" t="s">
        <v>399</v>
      </c>
      <c r="D1594" s="23">
        <v>3</v>
      </c>
      <c r="E1594" s="26">
        <v>10.08</v>
      </c>
    </row>
    <row r="1595" spans="2:5">
      <c r="B1595" s="24">
        <v>45917</v>
      </c>
      <c r="C1595" s="25" t="s">
        <v>399</v>
      </c>
      <c r="D1595" s="23">
        <v>28</v>
      </c>
      <c r="E1595" s="26">
        <v>10.08</v>
      </c>
    </row>
    <row r="1596" spans="2:5">
      <c r="B1596" s="24">
        <v>45917</v>
      </c>
      <c r="C1596" s="25" t="s">
        <v>399</v>
      </c>
      <c r="D1596" s="23">
        <v>970</v>
      </c>
      <c r="E1596" s="26">
        <v>10.08</v>
      </c>
    </row>
    <row r="1597" spans="2:5">
      <c r="B1597" s="24">
        <v>45917</v>
      </c>
      <c r="C1597" s="25" t="s">
        <v>399</v>
      </c>
      <c r="D1597" s="23">
        <v>230</v>
      </c>
      <c r="E1597" s="26">
        <v>10.08</v>
      </c>
    </row>
    <row r="1598" spans="2:5">
      <c r="B1598" s="24">
        <v>45917</v>
      </c>
      <c r="C1598" s="25" t="s">
        <v>399</v>
      </c>
      <c r="D1598" s="23">
        <v>418</v>
      </c>
      <c r="E1598" s="26">
        <v>10.08</v>
      </c>
    </row>
    <row r="1599" spans="2:5">
      <c r="B1599" s="24">
        <v>45917</v>
      </c>
      <c r="C1599" s="25" t="s">
        <v>399</v>
      </c>
      <c r="D1599" s="23">
        <v>286</v>
      </c>
      <c r="E1599" s="26">
        <v>10.08</v>
      </c>
    </row>
    <row r="1600" spans="2:5">
      <c r="B1600" s="6">
        <v>45917</v>
      </c>
      <c r="C1600" s="13" t="s">
        <v>399</v>
      </c>
      <c r="D1600" s="4">
        <v>354</v>
      </c>
      <c r="E1600" s="14">
        <v>10.08</v>
      </c>
    </row>
    <row r="1601" spans="2:5">
      <c r="B1601" s="24">
        <v>45917</v>
      </c>
      <c r="C1601" s="25" t="s">
        <v>400</v>
      </c>
      <c r="D1601" s="23">
        <v>756</v>
      </c>
      <c r="E1601" s="26">
        <v>10.09</v>
      </c>
    </row>
    <row r="1602" spans="2:5">
      <c r="B1602" s="6">
        <v>45917</v>
      </c>
      <c r="C1602" s="13" t="s">
        <v>401</v>
      </c>
      <c r="D1602" s="4">
        <v>1411</v>
      </c>
      <c r="E1602" s="14">
        <v>10.09</v>
      </c>
    </row>
    <row r="1603" spans="2:5">
      <c r="B1603" s="6">
        <v>45917</v>
      </c>
      <c r="C1603" s="13" t="s">
        <v>402</v>
      </c>
      <c r="D1603" s="4">
        <v>32</v>
      </c>
      <c r="E1603" s="14">
        <v>10.09</v>
      </c>
    </row>
    <row r="1604" spans="2:5">
      <c r="B1604" s="6">
        <v>45917</v>
      </c>
      <c r="C1604" s="13" t="s">
        <v>403</v>
      </c>
      <c r="D1604" s="4">
        <v>23</v>
      </c>
      <c r="E1604" s="14">
        <v>10.1</v>
      </c>
    </row>
    <row r="1605" spans="2:5">
      <c r="B1605" s="6">
        <v>45917</v>
      </c>
      <c r="C1605" s="13" t="s">
        <v>403</v>
      </c>
      <c r="D1605" s="4">
        <v>962</v>
      </c>
      <c r="E1605" s="14">
        <v>10.1</v>
      </c>
    </row>
    <row r="1606" spans="2:5">
      <c r="B1606" s="6">
        <v>45917</v>
      </c>
      <c r="C1606" s="13" t="s">
        <v>404</v>
      </c>
      <c r="D1606" s="4">
        <v>2</v>
      </c>
      <c r="E1606" s="14">
        <v>10.1</v>
      </c>
    </row>
    <row r="1607" spans="2:5">
      <c r="B1607" s="6">
        <v>45917</v>
      </c>
      <c r="C1607" s="13" t="s">
        <v>404</v>
      </c>
      <c r="D1607" s="4">
        <v>733</v>
      </c>
      <c r="E1607" s="14">
        <v>10.1</v>
      </c>
    </row>
    <row r="1608" spans="2:5">
      <c r="B1608" s="6">
        <v>45917</v>
      </c>
      <c r="C1608" s="13" t="s">
        <v>405</v>
      </c>
      <c r="D1608" s="4">
        <v>872</v>
      </c>
      <c r="E1608" s="14">
        <v>10.11</v>
      </c>
    </row>
    <row r="1609" spans="2:5">
      <c r="B1609" s="6">
        <v>45917</v>
      </c>
      <c r="C1609" s="13" t="s">
        <v>405</v>
      </c>
      <c r="D1609" s="4">
        <v>10</v>
      </c>
      <c r="E1609" s="14">
        <v>10.11</v>
      </c>
    </row>
    <row r="1610" spans="2:5">
      <c r="B1610" s="6">
        <v>45917</v>
      </c>
      <c r="C1610" s="13" t="s">
        <v>405</v>
      </c>
      <c r="D1610" s="4">
        <v>316</v>
      </c>
      <c r="E1610" s="14">
        <v>10.11</v>
      </c>
    </row>
    <row r="1611" spans="2:5">
      <c r="B1611" s="6">
        <v>45917</v>
      </c>
      <c r="C1611" s="13" t="s">
        <v>405</v>
      </c>
      <c r="D1611" s="4">
        <v>873</v>
      </c>
      <c r="E1611" s="14">
        <v>10.11</v>
      </c>
    </row>
    <row r="1612" spans="2:5">
      <c r="B1612" s="6">
        <v>45917</v>
      </c>
      <c r="C1612" s="13" t="s">
        <v>406</v>
      </c>
      <c r="D1612" s="4">
        <v>2244</v>
      </c>
      <c r="E1612" s="14">
        <v>10.11</v>
      </c>
    </row>
    <row r="1613" spans="2:5">
      <c r="B1613" s="6">
        <v>45917</v>
      </c>
      <c r="C1613" s="13" t="s">
        <v>406</v>
      </c>
      <c r="D1613" s="4">
        <v>42</v>
      </c>
      <c r="E1613" s="14">
        <v>10.11</v>
      </c>
    </row>
    <row r="1614" spans="2:5">
      <c r="B1614" s="6">
        <v>45917</v>
      </c>
      <c r="C1614" s="13" t="s">
        <v>406</v>
      </c>
      <c r="D1614" s="4">
        <v>78</v>
      </c>
      <c r="E1614" s="14">
        <v>10.11</v>
      </c>
    </row>
    <row r="1615" spans="2:5">
      <c r="B1615" s="6">
        <v>45917</v>
      </c>
      <c r="C1615" s="13" t="s">
        <v>406</v>
      </c>
      <c r="D1615" s="4">
        <v>551</v>
      </c>
      <c r="E1615" s="14">
        <v>10.11</v>
      </c>
    </row>
    <row r="1616" spans="2:5">
      <c r="B1616" s="6">
        <v>45917</v>
      </c>
      <c r="C1616" s="13" t="s">
        <v>406</v>
      </c>
      <c r="D1616" s="4">
        <v>750</v>
      </c>
      <c r="E1616" s="14">
        <v>10.11</v>
      </c>
    </row>
    <row r="1617" spans="2:5">
      <c r="B1617" s="6">
        <v>45917</v>
      </c>
      <c r="C1617" s="13" t="s">
        <v>406</v>
      </c>
      <c r="D1617" s="4">
        <v>2984</v>
      </c>
      <c r="E1617" s="14">
        <v>10.11</v>
      </c>
    </row>
    <row r="1618" spans="2:5">
      <c r="B1618" s="6">
        <v>45917</v>
      </c>
      <c r="C1618" s="13" t="s">
        <v>406</v>
      </c>
      <c r="D1618" s="4">
        <v>750</v>
      </c>
      <c r="E1618" s="14">
        <v>10.11</v>
      </c>
    </row>
    <row r="1619" spans="2:5">
      <c r="B1619" s="6">
        <v>45917</v>
      </c>
      <c r="C1619" s="13" t="s">
        <v>166</v>
      </c>
      <c r="D1619" s="4">
        <v>557</v>
      </c>
      <c r="E1619" s="14">
        <v>10.11</v>
      </c>
    </row>
    <row r="1620" spans="2:5">
      <c r="B1620" s="6">
        <v>45917</v>
      </c>
      <c r="C1620" s="13" t="s">
        <v>166</v>
      </c>
      <c r="D1620" s="4">
        <v>1829</v>
      </c>
      <c r="E1620" s="14">
        <v>10.11</v>
      </c>
    </row>
    <row r="1621" spans="2:5">
      <c r="B1621" s="6">
        <v>45917</v>
      </c>
      <c r="C1621" s="13" t="s">
        <v>407</v>
      </c>
      <c r="D1621" s="4">
        <v>873</v>
      </c>
      <c r="E1621" s="14">
        <v>10.11</v>
      </c>
    </row>
    <row r="1622" spans="2:5">
      <c r="B1622" s="6">
        <v>45917</v>
      </c>
      <c r="C1622" s="13" t="s">
        <v>408</v>
      </c>
      <c r="D1622" s="4">
        <v>32</v>
      </c>
      <c r="E1622" s="14">
        <v>10.11</v>
      </c>
    </row>
    <row r="1623" spans="2:5">
      <c r="B1623" s="6">
        <v>45917</v>
      </c>
      <c r="C1623" s="13" t="s">
        <v>409</v>
      </c>
      <c r="D1623" s="4">
        <v>59</v>
      </c>
      <c r="E1623" s="14">
        <v>10.11</v>
      </c>
    </row>
    <row r="1624" spans="2:5">
      <c r="B1624" s="6">
        <v>45917</v>
      </c>
      <c r="C1624" s="13" t="s">
        <v>409</v>
      </c>
      <c r="D1624" s="4">
        <v>1010</v>
      </c>
      <c r="E1624" s="14">
        <v>10.11</v>
      </c>
    </row>
    <row r="1625" spans="2:5">
      <c r="B1625" s="6">
        <v>45917</v>
      </c>
      <c r="C1625" s="13" t="s">
        <v>409</v>
      </c>
      <c r="D1625" s="4">
        <v>49</v>
      </c>
      <c r="E1625" s="14">
        <v>10.11</v>
      </c>
    </row>
    <row r="1626" spans="2:5">
      <c r="B1626" s="6">
        <v>45917</v>
      </c>
      <c r="C1626" s="13" t="s">
        <v>409</v>
      </c>
      <c r="D1626" s="4">
        <v>932</v>
      </c>
      <c r="E1626" s="14">
        <v>10.11</v>
      </c>
    </row>
    <row r="1627" spans="2:5">
      <c r="B1627" s="6">
        <v>45917</v>
      </c>
      <c r="C1627" s="13" t="s">
        <v>409</v>
      </c>
      <c r="D1627" s="4">
        <v>1414</v>
      </c>
      <c r="E1627" s="14">
        <v>10.11</v>
      </c>
    </row>
    <row r="1628" spans="2:5">
      <c r="B1628" s="6">
        <v>45917</v>
      </c>
      <c r="C1628" s="13" t="s">
        <v>9</v>
      </c>
      <c r="D1628" s="4">
        <v>558</v>
      </c>
      <c r="E1628" s="14">
        <v>10.11</v>
      </c>
    </row>
    <row r="1629" spans="2:5">
      <c r="B1629" s="6">
        <v>45917</v>
      </c>
      <c r="C1629" s="13" t="s">
        <v>9</v>
      </c>
      <c r="D1629" s="4">
        <v>1429</v>
      </c>
      <c r="E1629" s="14">
        <v>10.11</v>
      </c>
    </row>
    <row r="1630" spans="2:5">
      <c r="B1630" s="6">
        <v>45917</v>
      </c>
      <c r="C1630" s="13" t="s">
        <v>13</v>
      </c>
      <c r="D1630" s="4">
        <v>1436</v>
      </c>
      <c r="E1630" s="14">
        <v>10.11</v>
      </c>
    </row>
    <row r="1631" spans="2:5">
      <c r="B1631" s="6">
        <v>45917</v>
      </c>
      <c r="C1631" s="13" t="s">
        <v>410</v>
      </c>
      <c r="D1631" s="4">
        <v>522</v>
      </c>
      <c r="E1631" s="14">
        <v>10.11</v>
      </c>
    </row>
    <row r="1632" spans="2:5">
      <c r="B1632" s="6">
        <v>45917</v>
      </c>
      <c r="C1632" s="13" t="s">
        <v>410</v>
      </c>
      <c r="D1632" s="4">
        <v>516</v>
      </c>
      <c r="E1632" s="14">
        <v>10.11</v>
      </c>
    </row>
    <row r="1633" spans="2:5">
      <c r="B1633" s="6">
        <v>45917</v>
      </c>
      <c r="C1633" s="13" t="s">
        <v>411</v>
      </c>
      <c r="D1633" s="4">
        <v>86</v>
      </c>
      <c r="E1633" s="14">
        <v>10.11</v>
      </c>
    </row>
    <row r="1634" spans="2:5">
      <c r="B1634" s="6">
        <v>45917</v>
      </c>
      <c r="C1634" s="13" t="s">
        <v>411</v>
      </c>
      <c r="D1634" s="4">
        <v>10</v>
      </c>
      <c r="E1634" s="14">
        <v>10.11</v>
      </c>
    </row>
    <row r="1635" spans="2:5">
      <c r="B1635" s="6">
        <v>45917</v>
      </c>
      <c r="C1635" s="13" t="s">
        <v>411</v>
      </c>
      <c r="D1635" s="4">
        <v>970</v>
      </c>
      <c r="E1635" s="14">
        <v>10.11</v>
      </c>
    </row>
    <row r="1636" spans="2:5">
      <c r="B1636" s="6">
        <v>45917</v>
      </c>
      <c r="C1636" s="13" t="s">
        <v>411</v>
      </c>
      <c r="D1636" s="4">
        <v>43</v>
      </c>
      <c r="E1636" s="14">
        <v>10.11</v>
      </c>
    </row>
    <row r="1637" spans="2:5">
      <c r="B1637" s="6">
        <v>45917</v>
      </c>
      <c r="C1637" s="13" t="s">
        <v>411</v>
      </c>
      <c r="D1637" s="4">
        <v>409</v>
      </c>
      <c r="E1637" s="14">
        <v>10.11</v>
      </c>
    </row>
    <row r="1638" spans="2:5">
      <c r="B1638" s="6">
        <v>45917</v>
      </c>
      <c r="C1638" s="13" t="s">
        <v>412</v>
      </c>
      <c r="D1638" s="4">
        <v>1862</v>
      </c>
      <c r="E1638" s="14">
        <v>10.11</v>
      </c>
    </row>
    <row r="1639" spans="2:5">
      <c r="B1639" s="6">
        <v>45917</v>
      </c>
      <c r="C1639" s="13" t="s">
        <v>413</v>
      </c>
      <c r="D1639" s="4">
        <v>758</v>
      </c>
      <c r="E1639" s="14">
        <v>10.1</v>
      </c>
    </row>
    <row r="1640" spans="2:5">
      <c r="B1640" s="6">
        <v>45917</v>
      </c>
      <c r="C1640" s="13" t="s">
        <v>413</v>
      </c>
      <c r="D1640" s="4">
        <v>1414</v>
      </c>
      <c r="E1640" s="14">
        <v>10.1</v>
      </c>
    </row>
    <row r="1641" spans="2:5">
      <c r="B1641" s="6">
        <v>45917</v>
      </c>
      <c r="C1641" s="13" t="s">
        <v>414</v>
      </c>
      <c r="D1641" s="4">
        <v>15</v>
      </c>
      <c r="E1641" s="14">
        <v>10.1</v>
      </c>
    </row>
    <row r="1642" spans="2:5">
      <c r="B1642" s="6">
        <v>45917</v>
      </c>
      <c r="C1642" s="13" t="s">
        <v>415</v>
      </c>
      <c r="D1642" s="4">
        <v>1421</v>
      </c>
      <c r="E1642" s="14">
        <v>10.1</v>
      </c>
    </row>
    <row r="1643" spans="2:5">
      <c r="B1643" s="6">
        <v>45917</v>
      </c>
      <c r="C1643" s="13" t="s">
        <v>415</v>
      </c>
      <c r="D1643" s="4">
        <v>750</v>
      </c>
      <c r="E1643" s="14">
        <v>10.1</v>
      </c>
    </row>
    <row r="1644" spans="2:5">
      <c r="B1644" s="6">
        <v>45917</v>
      </c>
      <c r="C1644" s="13" t="s">
        <v>416</v>
      </c>
      <c r="D1644" s="4">
        <v>275</v>
      </c>
      <c r="E1644" s="14">
        <v>10.1</v>
      </c>
    </row>
    <row r="1645" spans="2:5">
      <c r="B1645" s="6">
        <v>45917</v>
      </c>
      <c r="C1645" s="13" t="s">
        <v>416</v>
      </c>
      <c r="D1645" s="4">
        <v>2004</v>
      </c>
      <c r="E1645" s="14">
        <v>10.1</v>
      </c>
    </row>
    <row r="1646" spans="2:5">
      <c r="B1646" s="6">
        <v>45917</v>
      </c>
      <c r="C1646" s="13" t="s">
        <v>417</v>
      </c>
      <c r="D1646" s="4">
        <v>49</v>
      </c>
      <c r="E1646" s="14">
        <v>10.1</v>
      </c>
    </row>
    <row r="1647" spans="2:5">
      <c r="B1647" s="6">
        <v>45917</v>
      </c>
      <c r="C1647" s="13" t="s">
        <v>417</v>
      </c>
      <c r="D1647" s="4">
        <v>2</v>
      </c>
      <c r="E1647" s="14">
        <v>10.1</v>
      </c>
    </row>
    <row r="1648" spans="2:5">
      <c r="B1648" s="6">
        <v>45917</v>
      </c>
      <c r="C1648" s="13" t="s">
        <v>417</v>
      </c>
      <c r="D1648" s="4">
        <v>213</v>
      </c>
      <c r="E1648" s="14">
        <v>10.1</v>
      </c>
    </row>
    <row r="1649" spans="2:5">
      <c r="B1649" s="6">
        <v>45917</v>
      </c>
      <c r="C1649" s="13" t="s">
        <v>417</v>
      </c>
      <c r="D1649" s="4">
        <v>867</v>
      </c>
      <c r="E1649" s="14">
        <v>10.1</v>
      </c>
    </row>
    <row r="1650" spans="2:5">
      <c r="B1650" s="6">
        <v>45917</v>
      </c>
      <c r="C1650" s="13" t="s">
        <v>418</v>
      </c>
      <c r="D1650" s="4">
        <v>980</v>
      </c>
      <c r="E1650" s="14">
        <v>10.1</v>
      </c>
    </row>
    <row r="1651" spans="2:5">
      <c r="B1651" s="6">
        <v>45917</v>
      </c>
      <c r="C1651" s="13" t="s">
        <v>418</v>
      </c>
      <c r="D1651" s="4">
        <v>372</v>
      </c>
      <c r="E1651" s="14">
        <v>10.1</v>
      </c>
    </row>
    <row r="1652" spans="2:5">
      <c r="B1652" s="6">
        <v>45917</v>
      </c>
      <c r="C1652" s="13" t="s">
        <v>419</v>
      </c>
      <c r="D1652" s="4">
        <v>598</v>
      </c>
      <c r="E1652" s="14">
        <v>10.1</v>
      </c>
    </row>
    <row r="1653" spans="2:5">
      <c r="B1653" s="6">
        <v>45917</v>
      </c>
      <c r="C1653" s="13" t="s">
        <v>419</v>
      </c>
      <c r="D1653" s="4">
        <v>260</v>
      </c>
      <c r="E1653" s="14">
        <v>10.1</v>
      </c>
    </row>
    <row r="1654" spans="2:5">
      <c r="B1654" s="6">
        <v>45917</v>
      </c>
      <c r="C1654" s="13" t="s">
        <v>420</v>
      </c>
      <c r="D1654" s="4">
        <v>50</v>
      </c>
      <c r="E1654" s="14">
        <v>10.1</v>
      </c>
    </row>
    <row r="1655" spans="2:5">
      <c r="B1655" s="6">
        <v>45917</v>
      </c>
      <c r="C1655" s="13" t="s">
        <v>420</v>
      </c>
      <c r="D1655" s="4">
        <v>750</v>
      </c>
      <c r="E1655" s="14">
        <v>10.1</v>
      </c>
    </row>
    <row r="1656" spans="2:5">
      <c r="B1656" s="6">
        <v>45917</v>
      </c>
      <c r="C1656" s="13" t="s">
        <v>420</v>
      </c>
      <c r="D1656" s="4">
        <v>65</v>
      </c>
      <c r="E1656" s="14">
        <v>10.1</v>
      </c>
    </row>
    <row r="1657" spans="2:5">
      <c r="B1657" s="6">
        <v>45917</v>
      </c>
      <c r="C1657" s="13" t="s">
        <v>421</v>
      </c>
      <c r="D1657" s="4">
        <v>761</v>
      </c>
      <c r="E1657" s="14">
        <v>10.1</v>
      </c>
    </row>
    <row r="1658" spans="2:5">
      <c r="B1658" s="6">
        <v>45917</v>
      </c>
      <c r="C1658" s="13" t="s">
        <v>421</v>
      </c>
      <c r="D1658" s="4">
        <v>7</v>
      </c>
      <c r="E1658" s="14">
        <v>10.1</v>
      </c>
    </row>
    <row r="1659" spans="2:5">
      <c r="B1659" s="6">
        <v>45917</v>
      </c>
      <c r="C1659" s="13" t="s">
        <v>421</v>
      </c>
      <c r="D1659" s="4">
        <v>962</v>
      </c>
      <c r="E1659" s="14">
        <v>10.1</v>
      </c>
    </row>
    <row r="1660" spans="2:5">
      <c r="B1660" s="6">
        <v>45917</v>
      </c>
      <c r="C1660" s="13" t="s">
        <v>421</v>
      </c>
      <c r="D1660" s="4">
        <v>217</v>
      </c>
      <c r="E1660" s="14">
        <v>10.1</v>
      </c>
    </row>
    <row r="1661" spans="2:5">
      <c r="B1661" s="6">
        <v>45917</v>
      </c>
      <c r="C1661" s="13" t="s">
        <v>421</v>
      </c>
      <c r="D1661" s="4">
        <v>41</v>
      </c>
      <c r="E1661" s="14">
        <v>10.1</v>
      </c>
    </row>
    <row r="1662" spans="2:5">
      <c r="B1662" s="6">
        <v>45917</v>
      </c>
      <c r="C1662" s="13" t="s">
        <v>421</v>
      </c>
      <c r="D1662" s="4">
        <v>136</v>
      </c>
      <c r="E1662" s="14">
        <v>10.1</v>
      </c>
    </row>
    <row r="1663" spans="2:5">
      <c r="B1663" s="6">
        <v>45917</v>
      </c>
      <c r="C1663" s="13" t="s">
        <v>421</v>
      </c>
      <c r="D1663" s="4">
        <v>238</v>
      </c>
      <c r="E1663" s="14">
        <v>10.1</v>
      </c>
    </row>
    <row r="1664" spans="2:5">
      <c r="B1664" s="6">
        <v>45917</v>
      </c>
      <c r="C1664" s="13" t="s">
        <v>421</v>
      </c>
      <c r="D1664" s="4">
        <v>73</v>
      </c>
      <c r="E1664" s="14">
        <v>10.1</v>
      </c>
    </row>
    <row r="1665" spans="2:5">
      <c r="B1665" s="6">
        <v>45917</v>
      </c>
      <c r="C1665" s="13" t="s">
        <v>421</v>
      </c>
      <c r="D1665" s="4">
        <v>2</v>
      </c>
      <c r="E1665" s="14">
        <v>10.1</v>
      </c>
    </row>
    <row r="1666" spans="2:5">
      <c r="B1666" s="6">
        <v>45917</v>
      </c>
      <c r="C1666" s="13" t="s">
        <v>422</v>
      </c>
      <c r="D1666" s="4">
        <v>522</v>
      </c>
      <c r="E1666" s="14">
        <v>10.1</v>
      </c>
    </row>
    <row r="1667" spans="2:5">
      <c r="B1667" s="6">
        <v>45917</v>
      </c>
      <c r="C1667" s="13" t="s">
        <v>422</v>
      </c>
      <c r="D1667" s="4">
        <v>213</v>
      </c>
      <c r="E1667" s="14">
        <v>10.1</v>
      </c>
    </row>
    <row r="1668" spans="2:5">
      <c r="B1668" s="6">
        <v>45917</v>
      </c>
      <c r="C1668" s="13" t="s">
        <v>423</v>
      </c>
      <c r="D1668" s="4">
        <v>41</v>
      </c>
      <c r="E1668" s="14">
        <v>10.1</v>
      </c>
    </row>
    <row r="1669" spans="2:5">
      <c r="B1669" s="6">
        <v>45917</v>
      </c>
      <c r="C1669" s="13" t="s">
        <v>424</v>
      </c>
      <c r="D1669" s="4">
        <v>1709</v>
      </c>
      <c r="E1669" s="14">
        <v>10.1</v>
      </c>
    </row>
    <row r="1670" spans="2:5">
      <c r="B1670" s="6">
        <v>45917</v>
      </c>
      <c r="C1670" s="13" t="s">
        <v>425</v>
      </c>
      <c r="D1670" s="4">
        <v>601</v>
      </c>
      <c r="E1670" s="14">
        <v>10.1</v>
      </c>
    </row>
    <row r="1671" spans="2:5">
      <c r="B1671" s="6">
        <v>45917</v>
      </c>
      <c r="C1671" s="13" t="s">
        <v>426</v>
      </c>
      <c r="D1671" s="4">
        <v>1375</v>
      </c>
      <c r="E1671" s="14">
        <v>10.1</v>
      </c>
    </row>
    <row r="1672" spans="2:5">
      <c r="B1672" s="6">
        <v>45917</v>
      </c>
      <c r="C1672" s="13" t="s">
        <v>426</v>
      </c>
      <c r="D1672" s="4">
        <v>1402</v>
      </c>
      <c r="E1672" s="14">
        <v>10.1</v>
      </c>
    </row>
    <row r="1673" spans="2:5">
      <c r="B1673" s="6">
        <v>45917</v>
      </c>
      <c r="C1673" s="13" t="s">
        <v>427</v>
      </c>
      <c r="D1673" s="4">
        <v>455</v>
      </c>
      <c r="E1673" s="14">
        <v>10.1</v>
      </c>
    </row>
    <row r="1674" spans="2:5">
      <c r="B1674" s="6">
        <v>45917</v>
      </c>
      <c r="C1674" s="13" t="s">
        <v>428</v>
      </c>
      <c r="D1674" s="4">
        <v>1220</v>
      </c>
      <c r="E1674" s="14">
        <v>10.1</v>
      </c>
    </row>
    <row r="1675" spans="2:5">
      <c r="B1675" s="6">
        <v>45917</v>
      </c>
      <c r="C1675" s="13" t="s">
        <v>429</v>
      </c>
      <c r="D1675" s="4">
        <v>150</v>
      </c>
      <c r="E1675" s="14">
        <v>10.11</v>
      </c>
    </row>
    <row r="1676" spans="2:5">
      <c r="B1676" s="6">
        <v>45917</v>
      </c>
      <c r="C1676" s="13" t="s">
        <v>429</v>
      </c>
      <c r="D1676" s="4">
        <v>750</v>
      </c>
      <c r="E1676" s="14">
        <v>10.11</v>
      </c>
    </row>
    <row r="1677" spans="2:5">
      <c r="B1677" s="24">
        <v>45917</v>
      </c>
      <c r="C1677" s="25" t="s">
        <v>429</v>
      </c>
      <c r="D1677" s="23">
        <v>1010</v>
      </c>
      <c r="E1677" s="26">
        <v>10.11</v>
      </c>
    </row>
    <row r="1678" spans="2:5">
      <c r="B1678" s="24">
        <v>45917</v>
      </c>
      <c r="C1678" s="25" t="s">
        <v>429</v>
      </c>
      <c r="D1678" s="23">
        <v>650</v>
      </c>
      <c r="E1678" s="26">
        <v>10.11</v>
      </c>
    </row>
    <row r="1679" spans="2:5">
      <c r="B1679" s="24">
        <v>45917</v>
      </c>
      <c r="C1679" s="25" t="s">
        <v>429</v>
      </c>
      <c r="D1679" s="23">
        <v>28</v>
      </c>
      <c r="E1679" s="26">
        <v>10.11</v>
      </c>
    </row>
    <row r="1680" spans="2:5">
      <c r="B1680" s="24">
        <v>45917</v>
      </c>
      <c r="C1680" s="25" t="s">
        <v>430</v>
      </c>
      <c r="D1680" s="23">
        <v>603</v>
      </c>
      <c r="E1680" s="26">
        <v>10.11</v>
      </c>
    </row>
    <row r="1681" spans="2:5">
      <c r="B1681" s="24">
        <v>45917</v>
      </c>
      <c r="C1681" s="25" t="s">
        <v>430</v>
      </c>
      <c r="D1681" s="23">
        <v>1076</v>
      </c>
      <c r="E1681" s="26">
        <v>10.11</v>
      </c>
    </row>
    <row r="1682" spans="2:5">
      <c r="B1682" s="24">
        <v>45917</v>
      </c>
      <c r="C1682" s="25" t="s">
        <v>430</v>
      </c>
      <c r="D1682" s="23">
        <v>304</v>
      </c>
      <c r="E1682" s="26">
        <v>10.11</v>
      </c>
    </row>
    <row r="1683" spans="2:5">
      <c r="B1683" s="24">
        <v>45917</v>
      </c>
      <c r="C1683" s="25" t="s">
        <v>431</v>
      </c>
      <c r="D1683" s="23">
        <v>270</v>
      </c>
      <c r="E1683" s="26">
        <v>10.11</v>
      </c>
    </row>
    <row r="1684" spans="2:5">
      <c r="B1684" s="24">
        <v>45917</v>
      </c>
      <c r="C1684" s="25" t="s">
        <v>431</v>
      </c>
      <c r="D1684" s="23">
        <v>1847</v>
      </c>
      <c r="E1684" s="26">
        <v>10.11</v>
      </c>
    </row>
    <row r="1685" spans="2:5">
      <c r="B1685" s="24">
        <v>45917</v>
      </c>
      <c r="C1685" s="25" t="s">
        <v>432</v>
      </c>
      <c r="D1685" s="23">
        <v>25</v>
      </c>
      <c r="E1685" s="26">
        <v>10.1</v>
      </c>
    </row>
    <row r="1686" spans="2:5">
      <c r="B1686" s="24">
        <v>45917</v>
      </c>
      <c r="C1686" s="25" t="s">
        <v>432</v>
      </c>
      <c r="D1686" s="23">
        <v>7</v>
      </c>
      <c r="E1686" s="26">
        <v>10.1</v>
      </c>
    </row>
    <row r="1687" spans="2:5">
      <c r="B1687" s="24">
        <v>45917</v>
      </c>
      <c r="C1687" s="25" t="s">
        <v>433</v>
      </c>
      <c r="D1687" s="23">
        <v>1137</v>
      </c>
      <c r="E1687" s="26">
        <v>10.11</v>
      </c>
    </row>
    <row r="1688" spans="2:5">
      <c r="B1688" s="24">
        <v>45917</v>
      </c>
      <c r="C1688" s="25" t="s">
        <v>433</v>
      </c>
      <c r="D1688" s="23">
        <v>235</v>
      </c>
      <c r="E1688" s="26">
        <v>10.11</v>
      </c>
    </row>
    <row r="1689" spans="2:5">
      <c r="B1689" s="24">
        <v>45917</v>
      </c>
      <c r="C1689" s="25" t="s">
        <v>434</v>
      </c>
      <c r="D1689" s="23">
        <v>1</v>
      </c>
      <c r="E1689" s="26">
        <v>10.1</v>
      </c>
    </row>
    <row r="1690" spans="2:5">
      <c r="B1690" s="24">
        <v>45917</v>
      </c>
      <c r="C1690" s="25" t="s">
        <v>434</v>
      </c>
      <c r="D1690" s="23">
        <v>20</v>
      </c>
      <c r="E1690" s="26">
        <v>10.1</v>
      </c>
    </row>
    <row r="1691" spans="2:5">
      <c r="B1691" s="24">
        <v>45917</v>
      </c>
      <c r="C1691" s="25" t="s">
        <v>435</v>
      </c>
      <c r="D1691" s="23">
        <v>515</v>
      </c>
      <c r="E1691" s="26">
        <v>10.11</v>
      </c>
    </row>
    <row r="1692" spans="2:5">
      <c r="B1692" s="24">
        <v>45917</v>
      </c>
      <c r="C1692" s="25" t="s">
        <v>435</v>
      </c>
      <c r="D1692" s="23">
        <v>650</v>
      </c>
      <c r="E1692" s="26">
        <v>10.11</v>
      </c>
    </row>
    <row r="1693" spans="2:5">
      <c r="B1693" s="24">
        <v>45917</v>
      </c>
      <c r="C1693" s="25" t="s">
        <v>435</v>
      </c>
      <c r="D1693" s="23">
        <v>824</v>
      </c>
      <c r="E1693" s="26">
        <v>10.11</v>
      </c>
    </row>
    <row r="1694" spans="2:5">
      <c r="B1694" s="24">
        <v>45917</v>
      </c>
      <c r="C1694" s="25" t="s">
        <v>435</v>
      </c>
      <c r="D1694" s="23">
        <v>12</v>
      </c>
      <c r="E1694" s="26">
        <v>10.11</v>
      </c>
    </row>
    <row r="1695" spans="2:5">
      <c r="B1695" s="24">
        <v>45917</v>
      </c>
      <c r="C1695" s="25" t="s">
        <v>436</v>
      </c>
      <c r="D1695" s="23">
        <v>14</v>
      </c>
      <c r="E1695" s="26">
        <v>10.1</v>
      </c>
    </row>
    <row r="1696" spans="2:5">
      <c r="B1696" s="24">
        <v>45917</v>
      </c>
      <c r="C1696" s="25" t="s">
        <v>437</v>
      </c>
      <c r="D1696" s="23">
        <v>9</v>
      </c>
      <c r="E1696" s="26">
        <v>10.1</v>
      </c>
    </row>
    <row r="1697" spans="2:5">
      <c r="B1697" s="24">
        <v>45917</v>
      </c>
      <c r="C1697" s="25" t="s">
        <v>437</v>
      </c>
      <c r="D1697" s="23">
        <v>12</v>
      </c>
      <c r="E1697" s="26">
        <v>10.1</v>
      </c>
    </row>
    <row r="1698" spans="2:5">
      <c r="B1698" s="24">
        <v>45917</v>
      </c>
      <c r="C1698" s="25" t="s">
        <v>438</v>
      </c>
      <c r="D1698" s="23">
        <v>1459</v>
      </c>
      <c r="E1698" s="26">
        <v>10.1</v>
      </c>
    </row>
    <row r="1699" spans="2:5">
      <c r="B1699" s="24">
        <v>45917</v>
      </c>
      <c r="C1699" s="25" t="s">
        <v>438</v>
      </c>
      <c r="D1699" s="23">
        <v>276</v>
      </c>
      <c r="E1699" s="26">
        <v>10.1</v>
      </c>
    </row>
    <row r="1700" spans="2:5">
      <c r="B1700" s="24">
        <v>45917</v>
      </c>
      <c r="C1700" s="25" t="s">
        <v>438</v>
      </c>
      <c r="D1700" s="23">
        <v>1899</v>
      </c>
      <c r="E1700" s="26">
        <v>10.1</v>
      </c>
    </row>
    <row r="1701" spans="2:5">
      <c r="B1701" s="24">
        <v>45917</v>
      </c>
      <c r="C1701" s="25" t="s">
        <v>438</v>
      </c>
      <c r="D1701" s="23">
        <v>1730</v>
      </c>
      <c r="E1701" s="26">
        <v>10.1</v>
      </c>
    </row>
    <row r="1702" spans="2:5">
      <c r="B1702" s="24">
        <v>45917</v>
      </c>
      <c r="C1702" s="25" t="s">
        <v>438</v>
      </c>
      <c r="D1702" s="23">
        <v>1</v>
      </c>
      <c r="E1702" s="26">
        <v>10.1</v>
      </c>
    </row>
    <row r="1703" spans="2:5">
      <c r="B1703" s="24">
        <v>45917</v>
      </c>
      <c r="C1703" s="25" t="s">
        <v>438</v>
      </c>
      <c r="D1703" s="23">
        <v>91</v>
      </c>
      <c r="E1703" s="26">
        <v>10.1</v>
      </c>
    </row>
    <row r="1704" spans="2:5">
      <c r="B1704" s="24">
        <v>45917</v>
      </c>
      <c r="C1704" s="25" t="s">
        <v>438</v>
      </c>
      <c r="D1704" s="23">
        <v>57</v>
      </c>
      <c r="E1704" s="26">
        <v>10.1</v>
      </c>
    </row>
    <row r="1705" spans="2:5">
      <c r="B1705" s="24">
        <v>45917</v>
      </c>
      <c r="C1705" s="25" t="s">
        <v>438</v>
      </c>
      <c r="D1705" s="23">
        <v>432</v>
      </c>
      <c r="E1705" s="26">
        <v>10.1</v>
      </c>
    </row>
    <row r="1706" spans="2:5">
      <c r="B1706" s="24">
        <v>45917</v>
      </c>
      <c r="C1706" s="25" t="s">
        <v>438</v>
      </c>
      <c r="D1706" s="23">
        <v>324</v>
      </c>
      <c r="E1706" s="26">
        <v>10.1</v>
      </c>
    </row>
    <row r="1707" spans="2:5">
      <c r="B1707" s="24">
        <v>45917</v>
      </c>
      <c r="C1707" s="25" t="s">
        <v>439</v>
      </c>
      <c r="D1707" s="23">
        <v>1709</v>
      </c>
      <c r="E1707" s="26">
        <v>10.1</v>
      </c>
    </row>
    <row r="1708" spans="2:5">
      <c r="B1708" s="24">
        <v>45917</v>
      </c>
      <c r="C1708" s="25" t="s">
        <v>440</v>
      </c>
      <c r="D1708" s="23">
        <v>750</v>
      </c>
      <c r="E1708" s="26">
        <v>10.1</v>
      </c>
    </row>
    <row r="1709" spans="2:5">
      <c r="B1709" s="24">
        <v>45917</v>
      </c>
      <c r="C1709" s="25" t="s">
        <v>440</v>
      </c>
      <c r="D1709" s="23">
        <v>364</v>
      </c>
      <c r="E1709" s="26">
        <v>10.1</v>
      </c>
    </row>
    <row r="1710" spans="2:5">
      <c r="B1710" s="24">
        <v>45917</v>
      </c>
      <c r="C1710" s="25" t="s">
        <v>441</v>
      </c>
      <c r="D1710" s="23">
        <v>1666</v>
      </c>
      <c r="E1710" s="26">
        <v>10.1</v>
      </c>
    </row>
    <row r="1711" spans="2:5">
      <c r="B1711" s="24">
        <v>45917</v>
      </c>
      <c r="C1711" s="25" t="s">
        <v>15</v>
      </c>
      <c r="D1711" s="23">
        <v>247</v>
      </c>
      <c r="E1711" s="26">
        <v>10.1</v>
      </c>
    </row>
    <row r="1712" spans="2:5">
      <c r="B1712" s="24">
        <v>45917</v>
      </c>
      <c r="C1712" s="25" t="s">
        <v>15</v>
      </c>
      <c r="D1712" s="23">
        <v>650</v>
      </c>
      <c r="E1712" s="26">
        <v>10.1</v>
      </c>
    </row>
    <row r="1713" spans="2:5">
      <c r="B1713" s="24">
        <v>45917</v>
      </c>
      <c r="C1713" s="25" t="s">
        <v>15</v>
      </c>
      <c r="D1713" s="23">
        <v>225</v>
      </c>
      <c r="E1713" s="26">
        <v>10.1</v>
      </c>
    </row>
    <row r="1714" spans="2:5">
      <c r="B1714" s="24">
        <v>45917</v>
      </c>
      <c r="C1714" s="25" t="s">
        <v>15</v>
      </c>
      <c r="D1714" s="23">
        <v>305</v>
      </c>
      <c r="E1714" s="26">
        <v>10.1</v>
      </c>
    </row>
    <row r="1715" spans="2:5">
      <c r="B1715" s="24">
        <v>45917</v>
      </c>
      <c r="C1715" s="25" t="s">
        <v>16</v>
      </c>
      <c r="D1715" s="23">
        <v>1038</v>
      </c>
      <c r="E1715" s="26">
        <v>10.1</v>
      </c>
    </row>
    <row r="1716" spans="2:5">
      <c r="B1716" s="24">
        <v>45917</v>
      </c>
      <c r="C1716" s="25" t="s">
        <v>16</v>
      </c>
      <c r="D1716" s="23">
        <v>49</v>
      </c>
      <c r="E1716" s="26">
        <v>10.1</v>
      </c>
    </row>
    <row r="1717" spans="2:5">
      <c r="B1717" s="24">
        <v>45917</v>
      </c>
      <c r="C1717" s="25" t="s">
        <v>442</v>
      </c>
      <c r="D1717" s="23">
        <v>1424</v>
      </c>
      <c r="E1717" s="26">
        <v>10.1</v>
      </c>
    </row>
    <row r="1718" spans="2:5">
      <c r="B1718" s="24">
        <v>45917</v>
      </c>
      <c r="C1718" s="25" t="s">
        <v>442</v>
      </c>
      <c r="D1718" s="23">
        <v>176</v>
      </c>
      <c r="E1718" s="26">
        <v>10.1</v>
      </c>
    </row>
    <row r="1719" spans="2:5">
      <c r="B1719" s="24">
        <v>45917</v>
      </c>
      <c r="C1719" s="25" t="s">
        <v>17</v>
      </c>
      <c r="D1719" s="23">
        <v>1174</v>
      </c>
      <c r="E1719" s="26">
        <v>10.1</v>
      </c>
    </row>
    <row r="1720" spans="2:5">
      <c r="B1720" s="24">
        <v>45917</v>
      </c>
      <c r="C1720" s="25" t="s">
        <v>443</v>
      </c>
      <c r="D1720" s="23">
        <v>821</v>
      </c>
      <c r="E1720" s="26">
        <v>10.1</v>
      </c>
    </row>
    <row r="1721" spans="2:5">
      <c r="B1721" s="24">
        <v>45917</v>
      </c>
      <c r="C1721" s="25" t="s">
        <v>444</v>
      </c>
      <c r="D1721" s="23">
        <v>21</v>
      </c>
      <c r="E1721" s="26">
        <v>10.11</v>
      </c>
    </row>
    <row r="1722" spans="2:5">
      <c r="B1722" s="24">
        <v>45917</v>
      </c>
      <c r="C1722" s="25" t="s">
        <v>444</v>
      </c>
      <c r="D1722" s="23">
        <v>254</v>
      </c>
      <c r="E1722" s="26">
        <v>10.11</v>
      </c>
    </row>
    <row r="1723" spans="2:5">
      <c r="B1723" s="24">
        <v>45917</v>
      </c>
      <c r="C1723" s="25" t="s">
        <v>444</v>
      </c>
      <c r="D1723" s="23">
        <v>68</v>
      </c>
      <c r="E1723" s="26">
        <v>10.11</v>
      </c>
    </row>
    <row r="1724" spans="2:5">
      <c r="B1724" s="24">
        <v>45917</v>
      </c>
      <c r="C1724" s="25" t="s">
        <v>444</v>
      </c>
      <c r="D1724" s="23">
        <v>850</v>
      </c>
      <c r="E1724" s="26">
        <v>10.11</v>
      </c>
    </row>
    <row r="1725" spans="2:5">
      <c r="B1725" s="24">
        <v>45917</v>
      </c>
      <c r="C1725" s="25" t="s">
        <v>444</v>
      </c>
      <c r="D1725" s="23">
        <v>49</v>
      </c>
      <c r="E1725" s="26">
        <v>10.11</v>
      </c>
    </row>
    <row r="1726" spans="2:5">
      <c r="B1726" s="24">
        <v>45917</v>
      </c>
      <c r="C1726" s="25" t="s">
        <v>444</v>
      </c>
      <c r="D1726" s="23">
        <v>12</v>
      </c>
      <c r="E1726" s="26">
        <v>10.11</v>
      </c>
    </row>
    <row r="1727" spans="2:5">
      <c r="B1727" s="24">
        <v>45917</v>
      </c>
      <c r="C1727" s="25" t="s">
        <v>444</v>
      </c>
      <c r="D1727" s="23">
        <v>413</v>
      </c>
      <c r="E1727" s="26">
        <v>10.11</v>
      </c>
    </row>
    <row r="1728" spans="2:5">
      <c r="B1728" s="24">
        <v>45917</v>
      </c>
      <c r="C1728" s="25" t="s">
        <v>444</v>
      </c>
      <c r="D1728" s="23">
        <v>216</v>
      </c>
      <c r="E1728" s="26">
        <v>10.11</v>
      </c>
    </row>
    <row r="1729" spans="2:5">
      <c r="B1729" s="24">
        <v>45917</v>
      </c>
      <c r="C1729" s="25" t="s">
        <v>445</v>
      </c>
      <c r="D1729" s="23">
        <v>269</v>
      </c>
      <c r="E1729" s="26">
        <v>10.11</v>
      </c>
    </row>
    <row r="1730" spans="2:5">
      <c r="B1730" s="24">
        <v>45917</v>
      </c>
      <c r="C1730" s="25" t="s">
        <v>445</v>
      </c>
      <c r="D1730" s="23">
        <v>207</v>
      </c>
      <c r="E1730" s="26">
        <v>10.11</v>
      </c>
    </row>
    <row r="1731" spans="2:5">
      <c r="B1731" s="24">
        <v>45917</v>
      </c>
      <c r="C1731" s="25" t="s">
        <v>445</v>
      </c>
      <c r="D1731" s="23">
        <v>195</v>
      </c>
      <c r="E1731" s="26">
        <v>10.11</v>
      </c>
    </row>
    <row r="1732" spans="2:5">
      <c r="B1732" s="24">
        <v>45917</v>
      </c>
      <c r="C1732" s="25" t="s">
        <v>445</v>
      </c>
      <c r="D1732" s="23">
        <v>235</v>
      </c>
      <c r="E1732" s="26">
        <v>10.11</v>
      </c>
    </row>
    <row r="1733" spans="2:5">
      <c r="B1733" s="24">
        <v>45917</v>
      </c>
      <c r="C1733" s="25" t="s">
        <v>445</v>
      </c>
      <c r="D1733" s="23">
        <v>236</v>
      </c>
      <c r="E1733" s="26">
        <v>10.11</v>
      </c>
    </row>
    <row r="1734" spans="2:5">
      <c r="B1734" s="24">
        <v>45917</v>
      </c>
      <c r="C1734" s="25" t="s">
        <v>445</v>
      </c>
      <c r="D1734" s="23">
        <v>245</v>
      </c>
      <c r="E1734" s="26">
        <v>10.11</v>
      </c>
    </row>
    <row r="1735" spans="2:5">
      <c r="B1735" s="24">
        <v>45917</v>
      </c>
      <c r="C1735" s="25" t="s">
        <v>446</v>
      </c>
      <c r="D1735" s="23">
        <v>298</v>
      </c>
      <c r="E1735" s="26">
        <v>10.119999999999999</v>
      </c>
    </row>
    <row r="1736" spans="2:5">
      <c r="B1736" s="24">
        <v>45917</v>
      </c>
      <c r="C1736" s="25" t="s">
        <v>446</v>
      </c>
      <c r="D1736" s="23">
        <v>644</v>
      </c>
      <c r="E1736" s="26">
        <v>10.119999999999999</v>
      </c>
    </row>
    <row r="1737" spans="2:5">
      <c r="B1737" s="24">
        <v>45917</v>
      </c>
      <c r="C1737" s="25" t="s">
        <v>447</v>
      </c>
      <c r="D1737" s="23">
        <v>110</v>
      </c>
      <c r="E1737" s="26">
        <v>10.119999999999999</v>
      </c>
    </row>
    <row r="1738" spans="2:5">
      <c r="B1738" s="24">
        <v>45917</v>
      </c>
      <c r="C1738" s="25" t="s">
        <v>447</v>
      </c>
      <c r="D1738" s="23">
        <v>56</v>
      </c>
      <c r="E1738" s="26">
        <v>10.119999999999999</v>
      </c>
    </row>
    <row r="1739" spans="2:5">
      <c r="B1739" s="24">
        <v>45917</v>
      </c>
      <c r="C1739" s="25" t="s">
        <v>448</v>
      </c>
      <c r="D1739" s="23">
        <v>109</v>
      </c>
      <c r="E1739" s="26">
        <v>10.119999999999999</v>
      </c>
    </row>
    <row r="1740" spans="2:5">
      <c r="B1740" s="24">
        <v>45917</v>
      </c>
      <c r="C1740" s="25" t="s">
        <v>448</v>
      </c>
      <c r="D1740" s="23">
        <v>90</v>
      </c>
      <c r="E1740" s="26">
        <v>10.119999999999999</v>
      </c>
    </row>
    <row r="1741" spans="2:5">
      <c r="B1741" s="24">
        <v>45917</v>
      </c>
      <c r="C1741" s="25" t="s">
        <v>205</v>
      </c>
      <c r="D1741" s="23">
        <v>299</v>
      </c>
      <c r="E1741" s="26">
        <v>10.119999999999999</v>
      </c>
    </row>
    <row r="1742" spans="2:5">
      <c r="B1742" s="24">
        <v>45917</v>
      </c>
      <c r="C1742" s="25" t="s">
        <v>205</v>
      </c>
      <c r="D1742" s="23">
        <v>257</v>
      </c>
      <c r="E1742" s="26">
        <v>10.119999999999999</v>
      </c>
    </row>
    <row r="1743" spans="2:5">
      <c r="B1743" s="24">
        <v>45917</v>
      </c>
      <c r="C1743" s="25" t="s">
        <v>205</v>
      </c>
      <c r="D1743" s="23">
        <v>264</v>
      </c>
      <c r="E1743" s="26">
        <v>10.119999999999999</v>
      </c>
    </row>
    <row r="1744" spans="2:5">
      <c r="B1744" s="24">
        <v>45917</v>
      </c>
      <c r="C1744" s="25" t="s">
        <v>205</v>
      </c>
      <c r="D1744" s="23">
        <v>261</v>
      </c>
      <c r="E1744" s="26">
        <v>10.119999999999999</v>
      </c>
    </row>
    <row r="1745" spans="2:5">
      <c r="B1745" s="24">
        <v>45917</v>
      </c>
      <c r="C1745" s="25" t="s">
        <v>205</v>
      </c>
      <c r="D1745" s="23">
        <v>195</v>
      </c>
      <c r="E1745" s="26">
        <v>10.119999999999999</v>
      </c>
    </row>
    <row r="1746" spans="2:5">
      <c r="B1746" s="24">
        <v>45917</v>
      </c>
      <c r="C1746" s="25" t="s">
        <v>205</v>
      </c>
      <c r="D1746" s="23">
        <v>29</v>
      </c>
      <c r="E1746" s="26">
        <v>10.119999999999999</v>
      </c>
    </row>
    <row r="1747" spans="2:5">
      <c r="B1747" s="24">
        <v>45917</v>
      </c>
      <c r="C1747" s="25" t="s">
        <v>449</v>
      </c>
      <c r="D1747" s="23">
        <v>284</v>
      </c>
      <c r="E1747" s="26">
        <v>10.119999999999999</v>
      </c>
    </row>
    <row r="1748" spans="2:5">
      <c r="B1748" s="24">
        <v>45917</v>
      </c>
      <c r="C1748" s="25" t="s">
        <v>449</v>
      </c>
      <c r="D1748" s="23">
        <v>587</v>
      </c>
      <c r="E1748" s="26">
        <v>10.119999999999999</v>
      </c>
    </row>
    <row r="1749" spans="2:5">
      <c r="B1749" s="24">
        <v>45917</v>
      </c>
      <c r="C1749" s="25" t="s">
        <v>450</v>
      </c>
      <c r="D1749" s="23">
        <v>90</v>
      </c>
      <c r="E1749" s="26">
        <v>10.119999999999999</v>
      </c>
    </row>
    <row r="1750" spans="2:5">
      <c r="B1750" s="24">
        <v>45917</v>
      </c>
      <c r="C1750" s="25" t="s">
        <v>450</v>
      </c>
      <c r="D1750" s="23">
        <v>109</v>
      </c>
      <c r="E1750" s="26">
        <v>10.119999999999999</v>
      </c>
    </row>
    <row r="1751" spans="2:5">
      <c r="B1751" s="24">
        <v>45917</v>
      </c>
      <c r="C1751" s="25" t="s">
        <v>450</v>
      </c>
      <c r="D1751" s="23">
        <v>643</v>
      </c>
      <c r="E1751" s="26">
        <v>10.119999999999999</v>
      </c>
    </row>
    <row r="1752" spans="2:5">
      <c r="B1752" s="24">
        <v>45917</v>
      </c>
      <c r="C1752" s="25" t="s">
        <v>451</v>
      </c>
      <c r="D1752" s="23">
        <v>464</v>
      </c>
      <c r="E1752" s="26">
        <v>10.119999999999999</v>
      </c>
    </row>
    <row r="1753" spans="2:5">
      <c r="B1753" s="24">
        <v>45917</v>
      </c>
      <c r="C1753" s="25" t="s">
        <v>451</v>
      </c>
      <c r="D1753" s="23">
        <v>26</v>
      </c>
      <c r="E1753" s="26">
        <v>10.119999999999999</v>
      </c>
    </row>
    <row r="1754" spans="2:5">
      <c r="B1754" s="24">
        <v>45917</v>
      </c>
      <c r="C1754" s="25" t="s">
        <v>451</v>
      </c>
      <c r="D1754" s="23">
        <v>90</v>
      </c>
      <c r="E1754" s="26">
        <v>10.119999999999999</v>
      </c>
    </row>
    <row r="1755" spans="2:5">
      <c r="B1755" s="24">
        <v>45917</v>
      </c>
      <c r="C1755" s="25" t="s">
        <v>451</v>
      </c>
      <c r="D1755" s="23">
        <v>93</v>
      </c>
      <c r="E1755" s="26">
        <v>10.119999999999999</v>
      </c>
    </row>
    <row r="1756" spans="2:5">
      <c r="B1756" s="24">
        <v>45917</v>
      </c>
      <c r="C1756" s="25" t="s">
        <v>451</v>
      </c>
      <c r="D1756" s="23">
        <v>5</v>
      </c>
      <c r="E1756" s="26">
        <v>10.119999999999999</v>
      </c>
    </row>
    <row r="1757" spans="2:5">
      <c r="B1757" s="24">
        <v>45917</v>
      </c>
      <c r="C1757" s="25" t="s">
        <v>451</v>
      </c>
      <c r="D1757" s="23">
        <v>84</v>
      </c>
      <c r="E1757" s="26">
        <v>10.119999999999999</v>
      </c>
    </row>
    <row r="1758" spans="2:5">
      <c r="B1758" s="24">
        <v>45917</v>
      </c>
      <c r="C1758" s="25" t="s">
        <v>452</v>
      </c>
      <c r="D1758" s="23">
        <v>476</v>
      </c>
      <c r="E1758" s="26">
        <v>10.119999999999999</v>
      </c>
    </row>
    <row r="1759" spans="2:5">
      <c r="B1759" s="24">
        <v>45917</v>
      </c>
      <c r="C1759" s="25" t="s">
        <v>452</v>
      </c>
      <c r="D1759" s="23">
        <v>52</v>
      </c>
      <c r="E1759" s="26">
        <v>10.119999999999999</v>
      </c>
    </row>
    <row r="1760" spans="2:5">
      <c r="B1760" s="24">
        <v>45917</v>
      </c>
      <c r="C1760" s="25" t="s">
        <v>452</v>
      </c>
      <c r="D1760" s="23">
        <v>905</v>
      </c>
      <c r="E1760" s="26">
        <v>10.119999999999999</v>
      </c>
    </row>
    <row r="1761" spans="2:5">
      <c r="B1761" s="24">
        <v>45917</v>
      </c>
      <c r="C1761" s="25" t="s">
        <v>452</v>
      </c>
      <c r="D1761" s="23">
        <v>112</v>
      </c>
      <c r="E1761" s="26">
        <v>10.119999999999999</v>
      </c>
    </row>
    <row r="1762" spans="2:5">
      <c r="B1762" s="24">
        <v>45917</v>
      </c>
      <c r="C1762" s="25" t="s">
        <v>452</v>
      </c>
      <c r="D1762" s="23">
        <v>54</v>
      </c>
      <c r="E1762" s="26">
        <v>10.119999999999999</v>
      </c>
    </row>
    <row r="1763" spans="2:5">
      <c r="B1763" s="24">
        <v>45917</v>
      </c>
      <c r="C1763" s="25" t="s">
        <v>453</v>
      </c>
      <c r="D1763" s="23">
        <v>1247</v>
      </c>
      <c r="E1763" s="26">
        <v>10.119999999999999</v>
      </c>
    </row>
    <row r="1764" spans="2:5">
      <c r="B1764" s="24">
        <v>45917</v>
      </c>
      <c r="C1764" s="25" t="s">
        <v>454</v>
      </c>
      <c r="D1764" s="23">
        <v>1246</v>
      </c>
      <c r="E1764" s="26">
        <v>10.130000000000001</v>
      </c>
    </row>
    <row r="1765" spans="2:5">
      <c r="B1765" s="24">
        <v>45917</v>
      </c>
      <c r="C1765" s="25" t="s">
        <v>454</v>
      </c>
      <c r="D1765" s="23">
        <v>458</v>
      </c>
      <c r="E1765" s="26">
        <v>10.130000000000001</v>
      </c>
    </row>
    <row r="1766" spans="2:5">
      <c r="B1766" s="24">
        <v>45917</v>
      </c>
      <c r="C1766" s="25" t="s">
        <v>454</v>
      </c>
      <c r="D1766" s="23">
        <v>3180</v>
      </c>
      <c r="E1766" s="26">
        <v>10.130000000000001</v>
      </c>
    </row>
    <row r="1767" spans="2:5">
      <c r="B1767" s="24">
        <v>45917</v>
      </c>
      <c r="C1767" s="25" t="s">
        <v>454</v>
      </c>
      <c r="D1767" s="23">
        <v>977</v>
      </c>
      <c r="E1767" s="26">
        <v>10.130000000000001</v>
      </c>
    </row>
    <row r="1768" spans="2:5">
      <c r="B1768" s="24">
        <v>45917</v>
      </c>
      <c r="C1768" s="25" t="s">
        <v>454</v>
      </c>
      <c r="D1768" s="23">
        <v>750</v>
      </c>
      <c r="E1768" s="26">
        <v>10.130000000000001</v>
      </c>
    </row>
    <row r="1769" spans="2:5">
      <c r="B1769" s="24">
        <v>45917</v>
      </c>
      <c r="C1769" s="25" t="s">
        <v>454</v>
      </c>
      <c r="D1769" s="23">
        <v>750</v>
      </c>
      <c r="E1769" s="26">
        <v>10.130000000000001</v>
      </c>
    </row>
    <row r="1770" spans="2:5">
      <c r="B1770" s="24">
        <v>45917</v>
      </c>
      <c r="C1770" s="25" t="s">
        <v>454</v>
      </c>
      <c r="D1770" s="23">
        <v>915</v>
      </c>
      <c r="E1770" s="26">
        <v>10.130000000000001</v>
      </c>
    </row>
    <row r="1771" spans="2:5">
      <c r="B1771" s="24">
        <v>45917</v>
      </c>
      <c r="C1771" s="25" t="s">
        <v>454</v>
      </c>
      <c r="D1771" s="23">
        <v>767</v>
      </c>
      <c r="E1771" s="26">
        <v>10.130000000000001</v>
      </c>
    </row>
    <row r="1772" spans="2:5">
      <c r="B1772" s="24">
        <v>45917</v>
      </c>
      <c r="C1772" s="25" t="s">
        <v>455</v>
      </c>
      <c r="D1772" s="23">
        <v>1065</v>
      </c>
      <c r="E1772" s="26">
        <v>10.130000000000001</v>
      </c>
    </row>
    <row r="1773" spans="2:5">
      <c r="B1773" s="24">
        <v>45917</v>
      </c>
      <c r="C1773" s="25" t="s">
        <v>456</v>
      </c>
      <c r="D1773" s="23">
        <v>1152</v>
      </c>
      <c r="E1773" s="26">
        <v>10.130000000000001</v>
      </c>
    </row>
    <row r="1774" spans="2:5">
      <c r="B1774" s="24">
        <v>45917</v>
      </c>
      <c r="C1774" s="25" t="s">
        <v>456</v>
      </c>
      <c r="D1774" s="23">
        <v>243</v>
      </c>
      <c r="E1774" s="26">
        <v>10.130000000000001</v>
      </c>
    </row>
    <row r="1775" spans="2:5">
      <c r="B1775" s="24">
        <v>45917</v>
      </c>
      <c r="C1775" s="25" t="s">
        <v>457</v>
      </c>
      <c r="D1775" s="23">
        <v>556</v>
      </c>
      <c r="E1775" s="26">
        <v>10.130000000000001</v>
      </c>
    </row>
    <row r="1776" spans="2:5">
      <c r="B1776" s="24">
        <v>45917</v>
      </c>
      <c r="C1776" s="25" t="s">
        <v>457</v>
      </c>
      <c r="D1776" s="23">
        <v>267</v>
      </c>
      <c r="E1776" s="26">
        <v>10.130000000000001</v>
      </c>
    </row>
    <row r="1777" spans="2:5">
      <c r="B1777" s="24">
        <v>45917</v>
      </c>
      <c r="C1777" s="25" t="s">
        <v>457</v>
      </c>
      <c r="D1777" s="23">
        <v>286</v>
      </c>
      <c r="E1777" s="26">
        <v>10.130000000000001</v>
      </c>
    </row>
    <row r="1778" spans="2:5">
      <c r="B1778" s="24">
        <v>45917</v>
      </c>
      <c r="C1778" s="25" t="s">
        <v>457</v>
      </c>
      <c r="D1778" s="23">
        <v>35</v>
      </c>
      <c r="E1778" s="26">
        <v>10.130000000000001</v>
      </c>
    </row>
    <row r="1779" spans="2:5">
      <c r="B1779" s="24">
        <v>45917</v>
      </c>
      <c r="C1779" s="25" t="s">
        <v>458</v>
      </c>
      <c r="D1779" s="23">
        <v>1055</v>
      </c>
      <c r="E1779" s="26">
        <v>10.130000000000001</v>
      </c>
    </row>
    <row r="1780" spans="2:5">
      <c r="B1780" s="24">
        <v>45917</v>
      </c>
      <c r="C1780" s="25" t="s">
        <v>459</v>
      </c>
      <c r="D1780" s="23">
        <v>33</v>
      </c>
      <c r="E1780" s="26">
        <v>10.130000000000001</v>
      </c>
    </row>
    <row r="1781" spans="2:5">
      <c r="B1781" s="24">
        <v>45917</v>
      </c>
      <c r="C1781" s="25" t="s">
        <v>459</v>
      </c>
      <c r="D1781" s="23">
        <v>915</v>
      </c>
      <c r="E1781" s="26">
        <v>10.130000000000001</v>
      </c>
    </row>
    <row r="1782" spans="2:5">
      <c r="B1782" s="24">
        <v>45917</v>
      </c>
      <c r="C1782" s="25" t="s">
        <v>459</v>
      </c>
      <c r="D1782" s="23">
        <v>216</v>
      </c>
      <c r="E1782" s="26">
        <v>10.130000000000001</v>
      </c>
    </row>
    <row r="1783" spans="2:5">
      <c r="B1783" s="24">
        <v>45917</v>
      </c>
      <c r="C1783" s="25" t="s">
        <v>460</v>
      </c>
      <c r="D1783" s="23">
        <v>251</v>
      </c>
      <c r="E1783" s="26">
        <v>10.130000000000001</v>
      </c>
    </row>
    <row r="1784" spans="2:5">
      <c r="B1784" s="24">
        <v>45917</v>
      </c>
      <c r="C1784" s="25" t="s">
        <v>460</v>
      </c>
      <c r="D1784" s="23">
        <v>600</v>
      </c>
      <c r="E1784" s="26">
        <v>10.130000000000001</v>
      </c>
    </row>
    <row r="1785" spans="2:5">
      <c r="B1785" s="24">
        <v>45917</v>
      </c>
      <c r="C1785" s="25" t="s">
        <v>460</v>
      </c>
      <c r="D1785" s="23">
        <v>257</v>
      </c>
      <c r="E1785" s="26">
        <v>10.130000000000001</v>
      </c>
    </row>
    <row r="1786" spans="2:5">
      <c r="B1786" s="24">
        <v>45917</v>
      </c>
      <c r="C1786" s="25" t="s">
        <v>461</v>
      </c>
      <c r="D1786" s="23">
        <v>169</v>
      </c>
      <c r="E1786" s="26">
        <v>10.130000000000001</v>
      </c>
    </row>
    <row r="1787" spans="2:5">
      <c r="B1787" s="24">
        <v>45917</v>
      </c>
      <c r="C1787" s="25" t="s">
        <v>461</v>
      </c>
      <c r="D1787" s="23">
        <v>169</v>
      </c>
      <c r="E1787" s="26">
        <v>10.130000000000001</v>
      </c>
    </row>
    <row r="1788" spans="2:5">
      <c r="B1788" s="24">
        <v>45917</v>
      </c>
      <c r="C1788" s="25" t="s">
        <v>461</v>
      </c>
      <c r="D1788" s="23">
        <v>1038</v>
      </c>
      <c r="E1788" s="26">
        <v>10.130000000000001</v>
      </c>
    </row>
    <row r="1789" spans="2:5">
      <c r="B1789" s="24">
        <v>45917</v>
      </c>
      <c r="C1789" s="25" t="s">
        <v>462</v>
      </c>
      <c r="D1789" s="23">
        <v>386</v>
      </c>
      <c r="E1789" s="26">
        <v>10.130000000000001</v>
      </c>
    </row>
    <row r="1790" spans="2:5">
      <c r="B1790" s="24">
        <v>45917</v>
      </c>
      <c r="C1790" s="25" t="s">
        <v>219</v>
      </c>
      <c r="D1790" s="23">
        <v>463</v>
      </c>
      <c r="E1790" s="26">
        <v>10.130000000000001</v>
      </c>
    </row>
    <row r="1791" spans="2:5">
      <c r="B1791" s="24">
        <v>45917</v>
      </c>
      <c r="C1791" s="25" t="s">
        <v>219</v>
      </c>
      <c r="D1791" s="23">
        <v>727</v>
      </c>
      <c r="E1791" s="26">
        <v>10.130000000000001</v>
      </c>
    </row>
    <row r="1792" spans="2:5">
      <c r="B1792" s="24">
        <v>45917</v>
      </c>
      <c r="C1792" s="25" t="s">
        <v>219</v>
      </c>
      <c r="D1792" s="23">
        <v>369</v>
      </c>
      <c r="E1792" s="26">
        <v>10.130000000000001</v>
      </c>
    </row>
    <row r="1793" spans="2:5">
      <c r="B1793" s="24">
        <v>45917</v>
      </c>
      <c r="C1793" s="25" t="s">
        <v>219</v>
      </c>
      <c r="D1793" s="23">
        <v>264</v>
      </c>
      <c r="E1793" s="26">
        <v>10.130000000000001</v>
      </c>
    </row>
    <row r="1794" spans="2:5">
      <c r="B1794" s="24">
        <v>45917</v>
      </c>
      <c r="C1794" s="25" t="s">
        <v>219</v>
      </c>
      <c r="D1794" s="23">
        <v>249</v>
      </c>
      <c r="E1794" s="26">
        <v>10.130000000000001</v>
      </c>
    </row>
    <row r="1795" spans="2:5">
      <c r="B1795" s="24">
        <v>45917</v>
      </c>
      <c r="C1795" s="25" t="s">
        <v>219</v>
      </c>
      <c r="D1795" s="23">
        <v>306</v>
      </c>
      <c r="E1795" s="26">
        <v>10.130000000000001</v>
      </c>
    </row>
    <row r="1796" spans="2:5">
      <c r="B1796" s="24">
        <v>45917</v>
      </c>
      <c r="C1796" s="25" t="s">
        <v>219</v>
      </c>
      <c r="D1796" s="23">
        <v>472</v>
      </c>
      <c r="E1796" s="26">
        <v>10.130000000000001</v>
      </c>
    </row>
    <row r="1797" spans="2:5">
      <c r="B1797" s="24">
        <v>45917</v>
      </c>
      <c r="C1797" s="25" t="s">
        <v>5</v>
      </c>
      <c r="D1797" s="23">
        <v>716</v>
      </c>
      <c r="E1797" s="26">
        <v>10.119999999999999</v>
      </c>
    </row>
    <row r="1798" spans="2:5">
      <c r="B1798" s="24">
        <v>45918</v>
      </c>
      <c r="C1798" s="25">
        <v>45918.337265023103</v>
      </c>
      <c r="D1798" s="23">
        <v>877</v>
      </c>
      <c r="E1798" s="26">
        <v>10.15</v>
      </c>
    </row>
    <row r="1799" spans="2:5">
      <c r="B1799" s="24">
        <v>45918</v>
      </c>
      <c r="C1799" s="25">
        <v>45918.337265023103</v>
      </c>
      <c r="D1799" s="23">
        <v>233</v>
      </c>
      <c r="E1799" s="26">
        <v>10.15</v>
      </c>
    </row>
    <row r="1800" spans="2:5">
      <c r="B1800" s="24">
        <v>45918</v>
      </c>
      <c r="C1800" s="25">
        <v>45918.337901134299</v>
      </c>
      <c r="D1800" s="23">
        <v>480</v>
      </c>
      <c r="E1800" s="26">
        <v>10.130000000000001</v>
      </c>
    </row>
    <row r="1801" spans="2:5">
      <c r="B1801" s="24">
        <v>45918</v>
      </c>
      <c r="C1801" s="25">
        <v>45918.337901134299</v>
      </c>
      <c r="D1801" s="23">
        <v>552</v>
      </c>
      <c r="E1801" s="26">
        <v>10.130000000000001</v>
      </c>
    </row>
    <row r="1802" spans="2:5">
      <c r="B1802" s="24">
        <v>45918</v>
      </c>
      <c r="C1802" s="25">
        <v>45918.337901134299</v>
      </c>
      <c r="D1802" s="23">
        <v>1134</v>
      </c>
      <c r="E1802" s="26">
        <v>10.130000000000001</v>
      </c>
    </row>
    <row r="1803" spans="2:5">
      <c r="B1803" s="24">
        <v>45918</v>
      </c>
      <c r="C1803" s="25">
        <v>45918.337901134299</v>
      </c>
      <c r="D1803" s="23">
        <v>1402</v>
      </c>
      <c r="E1803" s="26">
        <v>10.130000000000001</v>
      </c>
    </row>
    <row r="1804" spans="2:5">
      <c r="B1804" s="24">
        <v>45918</v>
      </c>
      <c r="C1804" s="25">
        <v>45918.337901134299</v>
      </c>
      <c r="D1804" s="23">
        <v>480</v>
      </c>
      <c r="E1804" s="26">
        <v>10.130000000000001</v>
      </c>
    </row>
    <row r="1805" spans="2:5">
      <c r="B1805" s="24">
        <v>45918</v>
      </c>
      <c r="C1805" s="25">
        <v>45918.337901134299</v>
      </c>
      <c r="D1805" s="23">
        <v>480</v>
      </c>
      <c r="E1805" s="26">
        <v>10.130000000000001</v>
      </c>
    </row>
    <row r="1806" spans="2:5">
      <c r="B1806" s="24">
        <v>45918</v>
      </c>
      <c r="C1806" s="25">
        <v>45918.337901134299</v>
      </c>
      <c r="D1806" s="23">
        <v>72</v>
      </c>
      <c r="E1806" s="26">
        <v>10.130000000000001</v>
      </c>
    </row>
    <row r="1807" spans="2:5">
      <c r="B1807" s="24">
        <v>45918</v>
      </c>
      <c r="C1807" s="25">
        <v>45918.337901134299</v>
      </c>
      <c r="D1807" s="23">
        <v>190</v>
      </c>
      <c r="E1807" s="26">
        <v>10.130000000000001</v>
      </c>
    </row>
    <row r="1808" spans="2:5">
      <c r="B1808" s="24">
        <v>45918</v>
      </c>
      <c r="C1808" s="25">
        <v>45918.337901134299</v>
      </c>
      <c r="D1808" s="23">
        <v>285</v>
      </c>
      <c r="E1808" s="26">
        <v>10.130000000000001</v>
      </c>
    </row>
    <row r="1809" spans="2:5">
      <c r="B1809" s="24">
        <v>45918</v>
      </c>
      <c r="C1809" s="25">
        <v>45918.337901168998</v>
      </c>
      <c r="D1809" s="23">
        <v>555</v>
      </c>
      <c r="E1809" s="26">
        <v>10.130000000000001</v>
      </c>
    </row>
    <row r="1810" spans="2:5">
      <c r="B1810" s="24">
        <v>45918</v>
      </c>
      <c r="C1810" s="25">
        <v>45918.337901168998</v>
      </c>
      <c r="D1810" s="23">
        <v>555</v>
      </c>
      <c r="E1810" s="26">
        <v>10.130000000000001</v>
      </c>
    </row>
    <row r="1811" spans="2:5">
      <c r="B1811" s="24">
        <v>45918</v>
      </c>
      <c r="C1811" s="25">
        <v>45918.337901168998</v>
      </c>
      <c r="D1811" s="23">
        <v>224</v>
      </c>
      <c r="E1811" s="26">
        <v>10.130000000000001</v>
      </c>
    </row>
    <row r="1812" spans="2:5">
      <c r="B1812" s="24">
        <v>45918</v>
      </c>
      <c r="C1812" s="25">
        <v>45918.337901168998</v>
      </c>
      <c r="D1812" s="23">
        <v>555</v>
      </c>
      <c r="E1812" s="26">
        <v>10.130000000000001</v>
      </c>
    </row>
    <row r="1813" spans="2:5">
      <c r="B1813" s="24">
        <v>45918</v>
      </c>
      <c r="C1813" s="25">
        <v>45918.337901168998</v>
      </c>
      <c r="D1813" s="23">
        <v>192</v>
      </c>
      <c r="E1813" s="26">
        <v>10.130000000000001</v>
      </c>
    </row>
    <row r="1814" spans="2:5">
      <c r="B1814" s="24">
        <v>45918</v>
      </c>
      <c r="C1814" s="25">
        <v>45918.337901215302</v>
      </c>
      <c r="D1814" s="23">
        <v>289</v>
      </c>
      <c r="E1814" s="26">
        <v>10.130000000000001</v>
      </c>
    </row>
    <row r="1815" spans="2:5">
      <c r="B1815" s="24">
        <v>45918</v>
      </c>
      <c r="C1815" s="25">
        <v>45918.337901215302</v>
      </c>
      <c r="D1815" s="23">
        <v>1249</v>
      </c>
      <c r="E1815" s="26">
        <v>10.130000000000001</v>
      </c>
    </row>
    <row r="1816" spans="2:5">
      <c r="B1816" s="24">
        <v>45918</v>
      </c>
      <c r="C1816" s="25">
        <v>45918.337901215302</v>
      </c>
      <c r="D1816" s="23">
        <v>190</v>
      </c>
      <c r="E1816" s="26">
        <v>10.130000000000001</v>
      </c>
    </row>
    <row r="1817" spans="2:5">
      <c r="B1817" s="24">
        <v>45918</v>
      </c>
      <c r="C1817" s="25">
        <v>45918.337901261599</v>
      </c>
      <c r="D1817" s="23">
        <v>706</v>
      </c>
      <c r="E1817" s="26">
        <v>10.130000000000001</v>
      </c>
    </row>
    <row r="1818" spans="2:5">
      <c r="B1818" s="24">
        <v>45918</v>
      </c>
      <c r="C1818" s="25">
        <v>45918.339155729198</v>
      </c>
      <c r="D1818" s="23">
        <v>404</v>
      </c>
      <c r="E1818" s="26">
        <v>10.119999999999999</v>
      </c>
    </row>
    <row r="1819" spans="2:5">
      <c r="B1819" s="24">
        <v>45918</v>
      </c>
      <c r="C1819" s="25">
        <v>45918.339786562501</v>
      </c>
      <c r="D1819" s="23">
        <v>491</v>
      </c>
      <c r="E1819" s="26">
        <v>10.119999999999999</v>
      </c>
    </row>
    <row r="1820" spans="2:5">
      <c r="B1820" s="24">
        <v>45918</v>
      </c>
      <c r="C1820" s="25">
        <v>45918.339786562501</v>
      </c>
      <c r="D1820" s="23">
        <v>512</v>
      </c>
      <c r="E1820" s="26">
        <v>10.119999999999999</v>
      </c>
    </row>
    <row r="1821" spans="2:5">
      <c r="B1821" s="24">
        <v>45918</v>
      </c>
      <c r="C1821" s="25">
        <v>45918.3397865972</v>
      </c>
      <c r="D1821" s="23">
        <v>1646</v>
      </c>
      <c r="E1821" s="26">
        <v>10.119999999999999</v>
      </c>
    </row>
    <row r="1822" spans="2:5">
      <c r="B1822" s="24">
        <v>45918</v>
      </c>
      <c r="C1822" s="25">
        <v>45918.344514618097</v>
      </c>
      <c r="D1822" s="23">
        <v>990</v>
      </c>
      <c r="E1822" s="26">
        <v>10.1</v>
      </c>
    </row>
    <row r="1823" spans="2:5">
      <c r="B1823" s="24">
        <v>45918</v>
      </c>
      <c r="C1823" s="25">
        <v>45918.344514618097</v>
      </c>
      <c r="D1823" s="23">
        <v>1227</v>
      </c>
      <c r="E1823" s="26">
        <v>10.1</v>
      </c>
    </row>
    <row r="1824" spans="2:5">
      <c r="B1824" s="24">
        <v>45918</v>
      </c>
      <c r="C1824" s="25">
        <v>45918.344514618097</v>
      </c>
      <c r="D1824" s="23">
        <v>289</v>
      </c>
      <c r="E1824" s="26">
        <v>10.1</v>
      </c>
    </row>
    <row r="1825" spans="2:5">
      <c r="B1825" s="24">
        <v>45918</v>
      </c>
      <c r="C1825" s="25">
        <v>45918.344514652803</v>
      </c>
      <c r="D1825" s="23">
        <v>1499</v>
      </c>
      <c r="E1825" s="26">
        <v>10.1</v>
      </c>
    </row>
    <row r="1826" spans="2:5">
      <c r="B1826" s="24">
        <v>45918</v>
      </c>
      <c r="C1826" s="25">
        <v>45918.346471562501</v>
      </c>
      <c r="D1826" s="23">
        <v>830</v>
      </c>
      <c r="E1826" s="26">
        <v>10.09</v>
      </c>
    </row>
    <row r="1827" spans="2:5">
      <c r="B1827" s="24">
        <v>45918</v>
      </c>
      <c r="C1827" s="25">
        <v>45918.346471562501</v>
      </c>
      <c r="D1827" s="23">
        <v>282</v>
      </c>
      <c r="E1827" s="26">
        <v>10.09</v>
      </c>
    </row>
    <row r="1828" spans="2:5">
      <c r="B1828" s="24">
        <v>45918</v>
      </c>
      <c r="C1828" s="25">
        <v>45918.348403495402</v>
      </c>
      <c r="D1828" s="23">
        <v>1416</v>
      </c>
      <c r="E1828" s="26">
        <v>10.08</v>
      </c>
    </row>
    <row r="1829" spans="2:5">
      <c r="B1829" s="24">
        <v>45918</v>
      </c>
      <c r="C1829" s="25">
        <v>45918.348403541699</v>
      </c>
      <c r="D1829" s="23">
        <v>54</v>
      </c>
      <c r="E1829" s="26">
        <v>10.08</v>
      </c>
    </row>
    <row r="1830" spans="2:5">
      <c r="B1830" s="24">
        <v>45918</v>
      </c>
      <c r="C1830" s="25">
        <v>45918.348403541699</v>
      </c>
      <c r="D1830" s="23">
        <v>1318</v>
      </c>
      <c r="E1830" s="26">
        <v>10.08</v>
      </c>
    </row>
    <row r="1831" spans="2:5">
      <c r="B1831" s="24">
        <v>45918</v>
      </c>
      <c r="C1831" s="25">
        <v>45918.351002523203</v>
      </c>
      <c r="D1831" s="23">
        <v>1458</v>
      </c>
      <c r="E1831" s="26">
        <v>10.08</v>
      </c>
    </row>
    <row r="1832" spans="2:5">
      <c r="B1832" s="24">
        <v>45918</v>
      </c>
      <c r="C1832" s="25">
        <v>45918.3576565857</v>
      </c>
      <c r="D1832" s="23">
        <v>187</v>
      </c>
      <c r="E1832" s="26">
        <v>10.1</v>
      </c>
    </row>
    <row r="1833" spans="2:5">
      <c r="B1833" s="24">
        <v>45918</v>
      </c>
      <c r="C1833" s="25">
        <v>45918.3576565857</v>
      </c>
      <c r="D1833" s="23">
        <v>166</v>
      </c>
      <c r="E1833" s="26">
        <v>10.1</v>
      </c>
    </row>
    <row r="1834" spans="2:5">
      <c r="B1834" s="24">
        <v>45918</v>
      </c>
      <c r="C1834" s="25">
        <v>45918.3576565857</v>
      </c>
      <c r="D1834" s="23">
        <v>15</v>
      </c>
      <c r="E1834" s="26">
        <v>10.1</v>
      </c>
    </row>
    <row r="1835" spans="2:5">
      <c r="B1835" s="24">
        <v>45918</v>
      </c>
      <c r="C1835" s="25">
        <v>45918.3576565857</v>
      </c>
      <c r="D1835" s="23">
        <v>39</v>
      </c>
      <c r="E1835" s="26">
        <v>10.1</v>
      </c>
    </row>
    <row r="1836" spans="2:5">
      <c r="B1836" s="24">
        <v>45918</v>
      </c>
      <c r="C1836" s="25">
        <v>45918.3576565857</v>
      </c>
      <c r="D1836" s="23">
        <v>199</v>
      </c>
      <c r="E1836" s="26">
        <v>10.1</v>
      </c>
    </row>
    <row r="1837" spans="2:5">
      <c r="B1837" s="24">
        <v>45918</v>
      </c>
      <c r="C1837" s="25">
        <v>45918.3576565857</v>
      </c>
      <c r="D1837" s="23">
        <v>439</v>
      </c>
      <c r="E1837" s="26">
        <v>10.1</v>
      </c>
    </row>
    <row r="1838" spans="2:5">
      <c r="B1838" s="24">
        <v>45918</v>
      </c>
      <c r="C1838" s="25">
        <v>45918.3576565857</v>
      </c>
      <c r="D1838" s="23">
        <v>104</v>
      </c>
      <c r="E1838" s="26">
        <v>10.1</v>
      </c>
    </row>
    <row r="1839" spans="2:5">
      <c r="B1839" s="24">
        <v>45918</v>
      </c>
      <c r="C1839" s="25">
        <v>45918.357789189802</v>
      </c>
      <c r="D1839" s="23">
        <v>1659</v>
      </c>
      <c r="E1839" s="26">
        <v>10.09</v>
      </c>
    </row>
    <row r="1840" spans="2:5">
      <c r="B1840" s="24">
        <v>45918</v>
      </c>
      <c r="C1840" s="25">
        <v>45918.357789189802</v>
      </c>
      <c r="D1840" s="23">
        <v>462</v>
      </c>
      <c r="E1840" s="26">
        <v>10.09</v>
      </c>
    </row>
    <row r="1841" spans="2:5">
      <c r="B1841" s="24">
        <v>45918</v>
      </c>
      <c r="C1841" s="25">
        <v>45918.357789270798</v>
      </c>
      <c r="D1841" s="23">
        <v>1837</v>
      </c>
      <c r="E1841" s="26">
        <v>10.09</v>
      </c>
    </row>
    <row r="1842" spans="2:5">
      <c r="B1842" s="24">
        <v>45918</v>
      </c>
      <c r="C1842" s="25">
        <v>45918.357789282403</v>
      </c>
      <c r="D1842" s="23">
        <v>112</v>
      </c>
      <c r="E1842" s="26">
        <v>10.09</v>
      </c>
    </row>
    <row r="1843" spans="2:5">
      <c r="B1843" s="24">
        <v>45918</v>
      </c>
      <c r="C1843" s="25">
        <v>45918.357789444497</v>
      </c>
      <c r="D1843" s="23">
        <v>1113</v>
      </c>
      <c r="E1843" s="26">
        <v>10.09</v>
      </c>
    </row>
    <row r="1844" spans="2:5">
      <c r="B1844" s="24">
        <v>45918</v>
      </c>
      <c r="C1844" s="25">
        <v>45918.357789490699</v>
      </c>
      <c r="D1844" s="23">
        <v>1432</v>
      </c>
      <c r="E1844" s="26">
        <v>10.09</v>
      </c>
    </row>
    <row r="1845" spans="2:5">
      <c r="B1845" s="24">
        <v>45918</v>
      </c>
      <c r="C1845" s="25">
        <v>45918.365636342598</v>
      </c>
      <c r="D1845" s="23">
        <v>350</v>
      </c>
      <c r="E1845" s="26">
        <v>10.119999999999999</v>
      </c>
    </row>
    <row r="1846" spans="2:5">
      <c r="B1846" s="24">
        <v>45918</v>
      </c>
      <c r="C1846" s="25">
        <v>45918.365636342598</v>
      </c>
      <c r="D1846" s="23">
        <v>546</v>
      </c>
      <c r="E1846" s="26">
        <v>10.119999999999999</v>
      </c>
    </row>
    <row r="1847" spans="2:5">
      <c r="B1847" s="24">
        <v>45918</v>
      </c>
      <c r="C1847" s="25">
        <v>45918.365636342598</v>
      </c>
      <c r="D1847" s="23">
        <v>84</v>
      </c>
      <c r="E1847" s="26">
        <v>10.119999999999999</v>
      </c>
    </row>
    <row r="1848" spans="2:5">
      <c r="B1848" s="24">
        <v>45918</v>
      </c>
      <c r="C1848" s="25">
        <v>45918.366696064797</v>
      </c>
      <c r="D1848" s="23">
        <v>20</v>
      </c>
      <c r="E1848" s="26">
        <v>10.119999999999999</v>
      </c>
    </row>
    <row r="1849" spans="2:5">
      <c r="B1849" s="24">
        <v>45918</v>
      </c>
      <c r="C1849" s="25">
        <v>45918.366696064797</v>
      </c>
      <c r="D1849" s="23">
        <v>395</v>
      </c>
      <c r="E1849" s="26">
        <v>10.119999999999999</v>
      </c>
    </row>
    <row r="1850" spans="2:5">
      <c r="B1850" s="24">
        <v>45918</v>
      </c>
      <c r="C1850" s="25">
        <v>45918.366696064797</v>
      </c>
      <c r="D1850" s="23">
        <v>10</v>
      </c>
      <c r="E1850" s="26">
        <v>10.119999999999999</v>
      </c>
    </row>
    <row r="1851" spans="2:5">
      <c r="B1851" s="24">
        <v>45918</v>
      </c>
      <c r="C1851" s="25">
        <v>45918.372284895799</v>
      </c>
      <c r="D1851" s="23">
        <v>1111</v>
      </c>
      <c r="E1851" s="26">
        <v>10.119999999999999</v>
      </c>
    </row>
    <row r="1852" spans="2:5">
      <c r="B1852" s="24">
        <v>45918</v>
      </c>
      <c r="C1852" s="25">
        <v>45918.372284895799</v>
      </c>
      <c r="D1852" s="23">
        <v>952</v>
      </c>
      <c r="E1852" s="26">
        <v>10.119999999999999</v>
      </c>
    </row>
    <row r="1853" spans="2:5">
      <c r="B1853" s="24">
        <v>45918</v>
      </c>
      <c r="C1853" s="25">
        <v>45918.372284895799</v>
      </c>
      <c r="D1853" s="23">
        <v>426</v>
      </c>
      <c r="E1853" s="26">
        <v>10.119999999999999</v>
      </c>
    </row>
    <row r="1854" spans="2:5">
      <c r="B1854" s="24">
        <v>45918</v>
      </c>
      <c r="C1854" s="25">
        <v>45918.372284895799</v>
      </c>
      <c r="D1854" s="23">
        <v>426</v>
      </c>
      <c r="E1854" s="26">
        <v>10.119999999999999</v>
      </c>
    </row>
    <row r="1855" spans="2:5">
      <c r="B1855" s="24">
        <v>45918</v>
      </c>
      <c r="C1855" s="25">
        <v>45918.372284895799</v>
      </c>
      <c r="D1855" s="23">
        <v>186</v>
      </c>
      <c r="E1855" s="26">
        <v>10.119999999999999</v>
      </c>
    </row>
    <row r="1856" spans="2:5">
      <c r="B1856" s="24">
        <v>45918</v>
      </c>
      <c r="C1856" s="25">
        <v>45918.372284895799</v>
      </c>
      <c r="D1856" s="23">
        <v>2066</v>
      </c>
      <c r="E1856" s="26">
        <v>10.119999999999999</v>
      </c>
    </row>
    <row r="1857" spans="2:5">
      <c r="B1857" s="24">
        <v>45918</v>
      </c>
      <c r="C1857" s="25">
        <v>45918.372284895799</v>
      </c>
      <c r="D1857" s="23">
        <v>376</v>
      </c>
      <c r="E1857" s="26">
        <v>10.119999999999999</v>
      </c>
    </row>
    <row r="1858" spans="2:5">
      <c r="B1858" s="24">
        <v>45918</v>
      </c>
      <c r="C1858" s="25">
        <v>45918.372284895799</v>
      </c>
      <c r="D1858" s="23">
        <v>167</v>
      </c>
      <c r="E1858" s="26">
        <v>10.119999999999999</v>
      </c>
    </row>
    <row r="1859" spans="2:5">
      <c r="B1859" s="24">
        <v>45918</v>
      </c>
      <c r="C1859" s="25">
        <v>45918.372284907397</v>
      </c>
      <c r="D1859" s="23">
        <v>508</v>
      </c>
      <c r="E1859" s="26">
        <v>10.119999999999999</v>
      </c>
    </row>
    <row r="1860" spans="2:5">
      <c r="B1860" s="24">
        <v>45918</v>
      </c>
      <c r="C1860" s="25">
        <v>45918.372284965299</v>
      </c>
      <c r="D1860" s="23">
        <v>508</v>
      </c>
      <c r="E1860" s="26">
        <v>10.119999999999999</v>
      </c>
    </row>
    <row r="1861" spans="2:5">
      <c r="B1861" s="24">
        <v>45918</v>
      </c>
      <c r="C1861" s="25">
        <v>45918.372284976896</v>
      </c>
      <c r="D1861" s="23">
        <v>962</v>
      </c>
      <c r="E1861" s="26">
        <v>10.119999999999999</v>
      </c>
    </row>
    <row r="1862" spans="2:5">
      <c r="B1862" s="24">
        <v>45918</v>
      </c>
      <c r="C1862" s="25">
        <v>45918.375094953699</v>
      </c>
      <c r="D1862" s="23">
        <v>1025</v>
      </c>
      <c r="E1862" s="26">
        <v>10.14</v>
      </c>
    </row>
    <row r="1863" spans="2:5">
      <c r="B1863" s="24">
        <v>45918</v>
      </c>
      <c r="C1863" s="25">
        <v>45918.375094953699</v>
      </c>
      <c r="D1863" s="23">
        <v>1124</v>
      </c>
      <c r="E1863" s="26">
        <v>10.14</v>
      </c>
    </row>
    <row r="1864" spans="2:5">
      <c r="B1864" s="24">
        <v>45918</v>
      </c>
      <c r="C1864" s="25">
        <v>45918.375094953699</v>
      </c>
      <c r="D1864" s="23">
        <v>216</v>
      </c>
      <c r="E1864" s="26">
        <v>10.14</v>
      </c>
    </row>
    <row r="1865" spans="2:5">
      <c r="B1865" s="24">
        <v>45918</v>
      </c>
      <c r="C1865" s="25">
        <v>45918.375094988398</v>
      </c>
      <c r="D1865" s="23">
        <v>374</v>
      </c>
      <c r="E1865" s="26">
        <v>10.14</v>
      </c>
    </row>
    <row r="1866" spans="2:5">
      <c r="B1866" s="24">
        <v>45918</v>
      </c>
      <c r="C1866" s="25">
        <v>45918.375094988398</v>
      </c>
      <c r="D1866" s="23">
        <v>1024</v>
      </c>
      <c r="E1866" s="26">
        <v>10.14</v>
      </c>
    </row>
    <row r="1867" spans="2:5">
      <c r="B1867" s="24">
        <v>45918</v>
      </c>
      <c r="C1867" s="25">
        <v>45918.3750951736</v>
      </c>
      <c r="D1867" s="23">
        <v>988</v>
      </c>
      <c r="E1867" s="26">
        <v>10.14</v>
      </c>
    </row>
    <row r="1868" spans="2:5">
      <c r="B1868" s="24">
        <v>45918</v>
      </c>
      <c r="C1868" s="25">
        <v>45918.3750951736</v>
      </c>
      <c r="D1868" s="23">
        <v>1027</v>
      </c>
      <c r="E1868" s="26">
        <v>10.14</v>
      </c>
    </row>
    <row r="1869" spans="2:5">
      <c r="B1869" s="24">
        <v>45918</v>
      </c>
      <c r="C1869" s="25">
        <v>45918.3800026389</v>
      </c>
      <c r="D1869" s="23">
        <v>1111</v>
      </c>
      <c r="E1869" s="26">
        <v>10.130000000000001</v>
      </c>
    </row>
    <row r="1870" spans="2:5">
      <c r="B1870" s="24">
        <v>45918</v>
      </c>
      <c r="C1870" s="25">
        <v>45918.3800026389</v>
      </c>
      <c r="D1870" s="23">
        <v>1135</v>
      </c>
      <c r="E1870" s="26">
        <v>10.130000000000001</v>
      </c>
    </row>
    <row r="1871" spans="2:5">
      <c r="B1871" s="24">
        <v>45918</v>
      </c>
      <c r="C1871" s="25">
        <v>45918.380002685197</v>
      </c>
      <c r="D1871" s="23">
        <v>1111</v>
      </c>
      <c r="E1871" s="26">
        <v>10.130000000000001</v>
      </c>
    </row>
    <row r="1872" spans="2:5">
      <c r="B1872" s="24">
        <v>45918</v>
      </c>
      <c r="C1872" s="25">
        <v>45918.385787175903</v>
      </c>
      <c r="D1872" s="23">
        <v>80</v>
      </c>
      <c r="E1872" s="26">
        <v>10.15</v>
      </c>
    </row>
    <row r="1873" spans="2:5">
      <c r="B1873" s="24">
        <v>45918</v>
      </c>
      <c r="C1873" s="25">
        <v>45918.386952175897</v>
      </c>
      <c r="D1873" s="23">
        <v>11</v>
      </c>
      <c r="E1873" s="26">
        <v>10.15</v>
      </c>
    </row>
    <row r="1874" spans="2:5">
      <c r="B1874" s="24">
        <v>45918</v>
      </c>
      <c r="C1874" s="25">
        <v>45918.388143553202</v>
      </c>
      <c r="D1874" s="23">
        <v>1306</v>
      </c>
      <c r="E1874" s="26">
        <v>10.15</v>
      </c>
    </row>
    <row r="1875" spans="2:5">
      <c r="B1875" s="24">
        <v>45918</v>
      </c>
      <c r="C1875" s="25">
        <v>45918.388143553202</v>
      </c>
      <c r="D1875" s="23">
        <v>1276</v>
      </c>
      <c r="E1875" s="26">
        <v>10.15</v>
      </c>
    </row>
    <row r="1876" spans="2:5">
      <c r="B1876" s="24">
        <v>45918</v>
      </c>
      <c r="C1876" s="25">
        <v>45918.388143553202</v>
      </c>
      <c r="D1876" s="23">
        <v>1176</v>
      </c>
      <c r="E1876" s="26">
        <v>10.15</v>
      </c>
    </row>
    <row r="1877" spans="2:5">
      <c r="B1877" s="24">
        <v>45918</v>
      </c>
      <c r="C1877" s="25">
        <v>45918.388143553202</v>
      </c>
      <c r="D1877" s="23">
        <v>438</v>
      </c>
      <c r="E1877" s="26">
        <v>10.15</v>
      </c>
    </row>
    <row r="1878" spans="2:5">
      <c r="B1878" s="24">
        <v>45918</v>
      </c>
      <c r="C1878" s="25">
        <v>45918.388143553202</v>
      </c>
      <c r="D1878" s="23">
        <v>1976</v>
      </c>
      <c r="E1878" s="26">
        <v>10.15</v>
      </c>
    </row>
    <row r="1879" spans="2:5">
      <c r="B1879" s="24">
        <v>45918</v>
      </c>
      <c r="C1879" s="25">
        <v>45918.388143553202</v>
      </c>
      <c r="D1879" s="23">
        <v>360</v>
      </c>
      <c r="E1879" s="26">
        <v>10.15</v>
      </c>
    </row>
    <row r="1880" spans="2:5">
      <c r="B1880" s="24">
        <v>45918</v>
      </c>
      <c r="C1880" s="25">
        <v>45918.388143588003</v>
      </c>
      <c r="D1880" s="23">
        <v>1520</v>
      </c>
      <c r="E1880" s="26">
        <v>10.15</v>
      </c>
    </row>
    <row r="1881" spans="2:5">
      <c r="B1881" s="24">
        <v>45918</v>
      </c>
      <c r="C1881" s="25">
        <v>45918.390513206003</v>
      </c>
      <c r="D1881" s="23">
        <v>576</v>
      </c>
      <c r="E1881" s="26">
        <v>10.14</v>
      </c>
    </row>
    <row r="1882" spans="2:5">
      <c r="B1882" s="24">
        <v>45918</v>
      </c>
      <c r="C1882" s="25">
        <v>45918.390513206003</v>
      </c>
      <c r="D1882" s="23">
        <v>424</v>
      </c>
      <c r="E1882" s="26">
        <v>10.14</v>
      </c>
    </row>
    <row r="1883" spans="2:5">
      <c r="B1883" s="24">
        <v>45918</v>
      </c>
      <c r="C1883" s="25">
        <v>45918.392378507</v>
      </c>
      <c r="D1883" s="23">
        <v>646</v>
      </c>
      <c r="E1883" s="26">
        <v>10.130000000000001</v>
      </c>
    </row>
    <row r="1884" spans="2:5">
      <c r="B1884" s="24">
        <v>45918</v>
      </c>
      <c r="C1884" s="25">
        <v>45918.394366909699</v>
      </c>
      <c r="D1884" s="23">
        <v>1241</v>
      </c>
      <c r="E1884" s="26">
        <v>10.14</v>
      </c>
    </row>
    <row r="1885" spans="2:5">
      <c r="B1885" s="24">
        <v>45918</v>
      </c>
      <c r="C1885" s="25">
        <v>45918.394366944398</v>
      </c>
      <c r="D1885" s="23">
        <v>1074</v>
      </c>
      <c r="E1885" s="26">
        <v>10.14</v>
      </c>
    </row>
    <row r="1886" spans="2:5">
      <c r="B1886" s="24">
        <v>45918</v>
      </c>
      <c r="C1886" s="25">
        <v>45918.394366944398</v>
      </c>
      <c r="D1886" s="23">
        <v>423</v>
      </c>
      <c r="E1886" s="26">
        <v>10.14</v>
      </c>
    </row>
    <row r="1887" spans="2:5">
      <c r="B1887" s="24">
        <v>45918</v>
      </c>
      <c r="C1887" s="25">
        <v>45918.394366944398</v>
      </c>
      <c r="D1887" s="23">
        <v>294</v>
      </c>
      <c r="E1887" s="26">
        <v>10.14</v>
      </c>
    </row>
    <row r="1888" spans="2:5">
      <c r="B1888" s="24">
        <v>45918</v>
      </c>
      <c r="C1888" s="25">
        <v>45918.396603622699</v>
      </c>
      <c r="D1888" s="23">
        <v>1190</v>
      </c>
      <c r="E1888" s="26">
        <v>10.14</v>
      </c>
    </row>
    <row r="1889" spans="2:5">
      <c r="B1889" s="24">
        <v>45918</v>
      </c>
      <c r="C1889" s="25">
        <v>45918.396603622699</v>
      </c>
      <c r="D1889" s="23">
        <v>202</v>
      </c>
      <c r="E1889" s="26">
        <v>10.14</v>
      </c>
    </row>
    <row r="1890" spans="2:5">
      <c r="B1890" s="24">
        <v>45918</v>
      </c>
      <c r="C1890" s="25">
        <v>45918.396603622699</v>
      </c>
      <c r="D1890" s="23">
        <v>1271</v>
      </c>
      <c r="E1890" s="26">
        <v>10.14</v>
      </c>
    </row>
    <row r="1891" spans="2:5">
      <c r="B1891" s="24">
        <v>45918</v>
      </c>
      <c r="C1891" s="25">
        <v>45918.397384259297</v>
      </c>
      <c r="D1891" s="23">
        <v>988</v>
      </c>
      <c r="E1891" s="26">
        <v>10.14</v>
      </c>
    </row>
    <row r="1892" spans="2:5">
      <c r="B1892" s="24">
        <v>45918</v>
      </c>
      <c r="C1892" s="25">
        <v>45918.397398726898</v>
      </c>
      <c r="D1892" s="23">
        <v>145</v>
      </c>
      <c r="E1892" s="26">
        <v>10.14</v>
      </c>
    </row>
    <row r="1893" spans="2:5">
      <c r="B1893" s="24">
        <v>45918</v>
      </c>
      <c r="C1893" s="25">
        <v>45918.408511550901</v>
      </c>
      <c r="D1893" s="23">
        <v>1861</v>
      </c>
      <c r="E1893" s="26">
        <v>10.15</v>
      </c>
    </row>
    <row r="1894" spans="2:5">
      <c r="B1894" s="24">
        <v>45918</v>
      </c>
      <c r="C1894" s="25">
        <v>45918.408511550901</v>
      </c>
      <c r="D1894" s="23">
        <v>715</v>
      </c>
      <c r="E1894" s="26">
        <v>10.15</v>
      </c>
    </row>
    <row r="1895" spans="2:5">
      <c r="B1895" s="24">
        <v>45918</v>
      </c>
      <c r="C1895" s="25">
        <v>45918.408511550901</v>
      </c>
      <c r="D1895" s="23">
        <v>400</v>
      </c>
      <c r="E1895" s="26">
        <v>10.15</v>
      </c>
    </row>
    <row r="1896" spans="2:5">
      <c r="B1896" s="24">
        <v>45918</v>
      </c>
      <c r="C1896" s="25">
        <v>45918.408511550901</v>
      </c>
      <c r="D1896" s="23">
        <v>1548</v>
      </c>
      <c r="E1896" s="26">
        <v>10.15</v>
      </c>
    </row>
    <row r="1897" spans="2:5">
      <c r="B1897" s="24">
        <v>45918</v>
      </c>
      <c r="C1897" s="25">
        <v>45918.409713634297</v>
      </c>
      <c r="D1897" s="23">
        <v>331</v>
      </c>
      <c r="E1897" s="26">
        <v>10.15</v>
      </c>
    </row>
    <row r="1898" spans="2:5">
      <c r="B1898" s="24">
        <v>45918</v>
      </c>
      <c r="C1898" s="25">
        <v>45918.409713634297</v>
      </c>
      <c r="D1898" s="23">
        <v>392</v>
      </c>
      <c r="E1898" s="26">
        <v>10.15</v>
      </c>
    </row>
    <row r="1899" spans="2:5">
      <c r="B1899" s="24">
        <v>45918</v>
      </c>
      <c r="C1899" s="25">
        <v>45918.409713634297</v>
      </c>
      <c r="D1899" s="23">
        <v>355</v>
      </c>
      <c r="E1899" s="26">
        <v>10.15</v>
      </c>
    </row>
    <row r="1900" spans="2:5">
      <c r="B1900" s="24">
        <v>45918</v>
      </c>
      <c r="C1900" s="25">
        <v>45918.409713634297</v>
      </c>
      <c r="D1900" s="23">
        <v>69</v>
      </c>
      <c r="E1900" s="26">
        <v>10.15</v>
      </c>
    </row>
    <row r="1901" spans="2:5">
      <c r="B1901" s="24">
        <v>45918</v>
      </c>
      <c r="C1901" s="25">
        <v>45918.409783379597</v>
      </c>
      <c r="D1901" s="23">
        <v>1555</v>
      </c>
      <c r="E1901" s="26">
        <v>10.14</v>
      </c>
    </row>
    <row r="1902" spans="2:5">
      <c r="B1902" s="24">
        <v>45918</v>
      </c>
      <c r="C1902" s="25">
        <v>45918.409783564799</v>
      </c>
      <c r="D1902" s="23">
        <v>1390</v>
      </c>
      <c r="E1902" s="26">
        <v>10.14</v>
      </c>
    </row>
    <row r="1903" spans="2:5">
      <c r="B1903" s="24">
        <v>45918</v>
      </c>
      <c r="C1903" s="25">
        <v>45918.409783564799</v>
      </c>
      <c r="D1903" s="23">
        <v>507</v>
      </c>
      <c r="E1903" s="26">
        <v>10.14</v>
      </c>
    </row>
    <row r="1904" spans="2:5">
      <c r="B1904" s="24">
        <v>45918</v>
      </c>
      <c r="C1904" s="25">
        <v>45918.409783564799</v>
      </c>
      <c r="D1904" s="23">
        <v>716</v>
      </c>
      <c r="E1904" s="26">
        <v>10.14</v>
      </c>
    </row>
    <row r="1905" spans="2:5">
      <c r="B1905" s="24">
        <v>45918</v>
      </c>
      <c r="C1905" s="25">
        <v>45918.409783634299</v>
      </c>
      <c r="D1905" s="23">
        <v>48</v>
      </c>
      <c r="E1905" s="26">
        <v>10.14</v>
      </c>
    </row>
    <row r="1906" spans="2:5">
      <c r="B1906" s="24">
        <v>45918</v>
      </c>
      <c r="C1906" s="25">
        <v>45918.409783634299</v>
      </c>
      <c r="D1906" s="23">
        <v>1010</v>
      </c>
      <c r="E1906" s="26">
        <v>10.14</v>
      </c>
    </row>
    <row r="1907" spans="2:5">
      <c r="B1907" s="24">
        <v>45918</v>
      </c>
      <c r="C1907" s="25">
        <v>45918.409783634299</v>
      </c>
      <c r="D1907" s="23">
        <v>1083</v>
      </c>
      <c r="E1907" s="26">
        <v>10.14</v>
      </c>
    </row>
    <row r="1908" spans="2:5">
      <c r="B1908" s="24">
        <v>45918</v>
      </c>
      <c r="C1908" s="25">
        <v>45918.409783634299</v>
      </c>
      <c r="D1908" s="23">
        <v>418</v>
      </c>
      <c r="E1908" s="26">
        <v>10.14</v>
      </c>
    </row>
    <row r="1909" spans="2:5">
      <c r="B1909" s="24">
        <v>45918</v>
      </c>
      <c r="C1909" s="25">
        <v>45918.409783634299</v>
      </c>
      <c r="D1909" s="23">
        <v>289</v>
      </c>
      <c r="E1909" s="26">
        <v>10.14</v>
      </c>
    </row>
    <row r="1910" spans="2:5">
      <c r="B1910" s="24">
        <v>45918</v>
      </c>
      <c r="C1910" s="25">
        <v>45918.422252974502</v>
      </c>
      <c r="D1910" s="23">
        <v>466</v>
      </c>
      <c r="E1910" s="26">
        <v>10.14</v>
      </c>
    </row>
    <row r="1911" spans="2:5">
      <c r="B1911" s="24">
        <v>45918</v>
      </c>
      <c r="C1911" s="25">
        <v>45918.422252974502</v>
      </c>
      <c r="D1911" s="23">
        <v>2187</v>
      </c>
      <c r="E1911" s="26">
        <v>10.14</v>
      </c>
    </row>
    <row r="1912" spans="2:5">
      <c r="B1912" s="24">
        <v>45918</v>
      </c>
      <c r="C1912" s="25">
        <v>45918.422252974502</v>
      </c>
      <c r="D1912" s="23">
        <v>1801</v>
      </c>
      <c r="E1912" s="26">
        <v>10.14</v>
      </c>
    </row>
    <row r="1913" spans="2:5">
      <c r="B1913" s="24">
        <v>45918</v>
      </c>
      <c r="C1913" s="25">
        <v>45918.422253009303</v>
      </c>
      <c r="D1913" s="23">
        <v>2296</v>
      </c>
      <c r="E1913" s="26">
        <v>10.14</v>
      </c>
    </row>
    <row r="1914" spans="2:5">
      <c r="B1914" s="24">
        <v>45918</v>
      </c>
      <c r="C1914" s="25">
        <v>45918.422253009303</v>
      </c>
      <c r="D1914" s="23">
        <v>1559</v>
      </c>
      <c r="E1914" s="26">
        <v>10.14</v>
      </c>
    </row>
    <row r="1915" spans="2:5">
      <c r="B1915" s="24">
        <v>45918</v>
      </c>
      <c r="C1915" s="25">
        <v>45918.422253009303</v>
      </c>
      <c r="D1915" s="23">
        <v>905</v>
      </c>
      <c r="E1915" s="26">
        <v>10.14</v>
      </c>
    </row>
    <row r="1916" spans="2:5">
      <c r="B1916" s="24">
        <v>45918</v>
      </c>
      <c r="C1916" s="25">
        <v>45918.422253009303</v>
      </c>
      <c r="D1916" s="23">
        <v>614</v>
      </c>
      <c r="E1916" s="26">
        <v>10.14</v>
      </c>
    </row>
    <row r="1917" spans="2:5">
      <c r="B1917" s="24">
        <v>45918</v>
      </c>
      <c r="C1917" s="25">
        <v>45918.422253009303</v>
      </c>
      <c r="D1917" s="23">
        <v>627</v>
      </c>
      <c r="E1917" s="26">
        <v>10.14</v>
      </c>
    </row>
    <row r="1918" spans="2:5">
      <c r="B1918" s="24">
        <v>45918</v>
      </c>
      <c r="C1918" s="25">
        <v>45918.422253009303</v>
      </c>
      <c r="D1918" s="23">
        <v>237</v>
      </c>
      <c r="E1918" s="26">
        <v>10.14</v>
      </c>
    </row>
    <row r="1919" spans="2:5">
      <c r="B1919" s="24">
        <v>45918</v>
      </c>
      <c r="C1919" s="25">
        <v>45918.422253009303</v>
      </c>
      <c r="D1919" s="23">
        <v>189</v>
      </c>
      <c r="E1919" s="26">
        <v>10.14</v>
      </c>
    </row>
    <row r="1920" spans="2:5">
      <c r="B1920" s="24">
        <v>45918</v>
      </c>
      <c r="C1920" s="25">
        <v>45918.430236620399</v>
      </c>
      <c r="D1920" s="23">
        <v>38</v>
      </c>
      <c r="E1920" s="26">
        <v>10.14</v>
      </c>
    </row>
    <row r="1921" spans="2:5">
      <c r="B1921" s="24">
        <v>45918</v>
      </c>
      <c r="C1921" s="25">
        <v>45918.430236620399</v>
      </c>
      <c r="D1921" s="23">
        <v>220</v>
      </c>
      <c r="E1921" s="26">
        <v>10.14</v>
      </c>
    </row>
    <row r="1922" spans="2:5">
      <c r="B1922" s="24">
        <v>45918</v>
      </c>
      <c r="C1922" s="25">
        <v>45918.430236620399</v>
      </c>
      <c r="D1922" s="23">
        <v>24</v>
      </c>
      <c r="E1922" s="26">
        <v>10.14</v>
      </c>
    </row>
    <row r="1923" spans="2:5">
      <c r="B1923" s="24">
        <v>45918</v>
      </c>
      <c r="C1923" s="25">
        <v>45918.430236620399</v>
      </c>
      <c r="D1923" s="23">
        <v>531</v>
      </c>
      <c r="E1923" s="26">
        <v>10.14</v>
      </c>
    </row>
    <row r="1924" spans="2:5">
      <c r="B1924" s="24">
        <v>45918</v>
      </c>
      <c r="C1924" s="25">
        <v>45918.430236620399</v>
      </c>
      <c r="D1924" s="23">
        <v>201</v>
      </c>
      <c r="E1924" s="26">
        <v>10.14</v>
      </c>
    </row>
    <row r="1925" spans="2:5">
      <c r="B1925" s="24">
        <v>45918</v>
      </c>
      <c r="C1925" s="25">
        <v>45918.430236620399</v>
      </c>
      <c r="D1925" s="23">
        <v>55</v>
      </c>
      <c r="E1925" s="26">
        <v>10.14</v>
      </c>
    </row>
    <row r="1926" spans="2:5">
      <c r="B1926" s="24">
        <v>45918</v>
      </c>
      <c r="C1926" s="25">
        <v>45918.4314618403</v>
      </c>
      <c r="D1926" s="23">
        <v>740</v>
      </c>
      <c r="E1926" s="26">
        <v>10.14</v>
      </c>
    </row>
    <row r="1927" spans="2:5">
      <c r="B1927" s="24">
        <v>45918</v>
      </c>
      <c r="C1927" s="25">
        <v>45918.4314618403</v>
      </c>
      <c r="D1927" s="23">
        <v>222</v>
      </c>
      <c r="E1927" s="26">
        <v>10.14</v>
      </c>
    </row>
    <row r="1928" spans="2:5">
      <c r="B1928" s="24">
        <v>45918</v>
      </c>
      <c r="C1928" s="25">
        <v>45918.433298067102</v>
      </c>
      <c r="D1928" s="23">
        <v>45</v>
      </c>
      <c r="E1928" s="26">
        <v>10.14</v>
      </c>
    </row>
    <row r="1929" spans="2:5">
      <c r="B1929" s="24">
        <v>45918</v>
      </c>
      <c r="C1929" s="25">
        <v>45918.4334659491</v>
      </c>
      <c r="D1929" s="23">
        <v>15</v>
      </c>
      <c r="E1929" s="26">
        <v>10.14</v>
      </c>
    </row>
    <row r="1930" spans="2:5">
      <c r="B1930" s="24">
        <v>45918</v>
      </c>
      <c r="C1930" s="25">
        <v>45918.433492199103</v>
      </c>
      <c r="D1930" s="23">
        <v>15</v>
      </c>
      <c r="E1930" s="26">
        <v>10.14</v>
      </c>
    </row>
    <row r="1931" spans="2:5">
      <c r="B1931" s="24">
        <v>45918</v>
      </c>
      <c r="C1931" s="25">
        <v>45918.433723078699</v>
      </c>
      <c r="D1931" s="23">
        <v>2184</v>
      </c>
      <c r="E1931" s="26">
        <v>10.14</v>
      </c>
    </row>
    <row r="1932" spans="2:5">
      <c r="B1932" s="24">
        <v>45918</v>
      </c>
      <c r="C1932" s="25">
        <v>45918.433723078699</v>
      </c>
      <c r="D1932" s="23">
        <v>873</v>
      </c>
      <c r="E1932" s="26">
        <v>10.14</v>
      </c>
    </row>
    <row r="1933" spans="2:5">
      <c r="B1933" s="24">
        <v>45918</v>
      </c>
      <c r="C1933" s="25">
        <v>45918.433723125003</v>
      </c>
      <c r="D1933" s="23">
        <v>750</v>
      </c>
      <c r="E1933" s="26">
        <v>10.14</v>
      </c>
    </row>
    <row r="1934" spans="2:5">
      <c r="B1934" s="24">
        <v>45918</v>
      </c>
      <c r="C1934" s="25">
        <v>45918.433723125003</v>
      </c>
      <c r="D1934" s="23">
        <v>251</v>
      </c>
      <c r="E1934" s="26">
        <v>10.14</v>
      </c>
    </row>
    <row r="1935" spans="2:5">
      <c r="B1935" s="24">
        <v>45918</v>
      </c>
      <c r="C1935" s="25">
        <v>45918.433723125003</v>
      </c>
      <c r="D1935" s="23">
        <v>2559</v>
      </c>
      <c r="E1935" s="26">
        <v>10.14</v>
      </c>
    </row>
    <row r="1936" spans="2:5">
      <c r="B1936" s="24">
        <v>45918</v>
      </c>
      <c r="C1936" s="25">
        <v>45918.433723125003</v>
      </c>
      <c r="D1936" s="23">
        <v>986</v>
      </c>
      <c r="E1936" s="26">
        <v>10.14</v>
      </c>
    </row>
    <row r="1937" spans="2:5">
      <c r="B1937" s="24">
        <v>45918</v>
      </c>
      <c r="C1937" s="25">
        <v>45918.433723205999</v>
      </c>
      <c r="D1937" s="23">
        <v>275</v>
      </c>
      <c r="E1937" s="26">
        <v>10.14</v>
      </c>
    </row>
    <row r="1938" spans="2:5">
      <c r="B1938" s="24">
        <v>45918</v>
      </c>
      <c r="C1938" s="25">
        <v>45918.433723205999</v>
      </c>
      <c r="D1938" s="23">
        <v>285</v>
      </c>
      <c r="E1938" s="26">
        <v>10.14</v>
      </c>
    </row>
    <row r="1939" spans="2:5">
      <c r="B1939" s="24">
        <v>45918</v>
      </c>
      <c r="C1939" s="25">
        <v>45918.440485706</v>
      </c>
      <c r="D1939" s="23">
        <v>190</v>
      </c>
      <c r="E1939" s="26">
        <v>10.14</v>
      </c>
    </row>
    <row r="1940" spans="2:5">
      <c r="B1940" s="24">
        <v>45918</v>
      </c>
      <c r="C1940" s="25">
        <v>45918.440486666703</v>
      </c>
      <c r="D1940" s="23">
        <v>8</v>
      </c>
      <c r="E1940" s="26">
        <v>10.14</v>
      </c>
    </row>
    <row r="1941" spans="2:5">
      <c r="B1941" s="24">
        <v>45918</v>
      </c>
      <c r="C1941" s="25">
        <v>45918.440486666703</v>
      </c>
      <c r="D1941" s="23">
        <v>15</v>
      </c>
      <c r="E1941" s="26">
        <v>10.14</v>
      </c>
    </row>
    <row r="1942" spans="2:5">
      <c r="B1942" s="24">
        <v>45918</v>
      </c>
      <c r="C1942" s="25">
        <v>45918.440486666703</v>
      </c>
      <c r="D1942" s="23">
        <v>22</v>
      </c>
      <c r="E1942" s="26">
        <v>10.14</v>
      </c>
    </row>
    <row r="1943" spans="2:5">
      <c r="B1943" s="24">
        <v>45918</v>
      </c>
      <c r="C1943" s="25">
        <v>45918.440486666703</v>
      </c>
      <c r="D1943" s="23">
        <v>21</v>
      </c>
      <c r="E1943" s="26">
        <v>10.14</v>
      </c>
    </row>
    <row r="1944" spans="2:5">
      <c r="B1944" s="24">
        <v>45918</v>
      </c>
      <c r="C1944" s="25">
        <v>45918.440486666703</v>
      </c>
      <c r="D1944" s="23">
        <v>988</v>
      </c>
      <c r="E1944" s="26">
        <v>10.14</v>
      </c>
    </row>
    <row r="1945" spans="2:5">
      <c r="B1945" s="24">
        <v>45918</v>
      </c>
      <c r="C1945" s="25">
        <v>45918.440486666703</v>
      </c>
      <c r="D1945" s="23">
        <v>973</v>
      </c>
      <c r="E1945" s="26">
        <v>10.14</v>
      </c>
    </row>
    <row r="1946" spans="2:5">
      <c r="B1946" s="24">
        <v>45918</v>
      </c>
      <c r="C1946" s="25">
        <v>45918.440486666703</v>
      </c>
      <c r="D1946" s="23">
        <v>1446</v>
      </c>
      <c r="E1946" s="26">
        <v>10.14</v>
      </c>
    </row>
    <row r="1947" spans="2:5">
      <c r="B1947" s="24">
        <v>45918</v>
      </c>
      <c r="C1947" s="25">
        <v>45918.440486701402</v>
      </c>
      <c r="D1947" s="23">
        <v>746</v>
      </c>
      <c r="E1947" s="26">
        <v>10.14</v>
      </c>
    </row>
    <row r="1948" spans="2:5">
      <c r="B1948" s="24">
        <v>45918</v>
      </c>
      <c r="C1948" s="25">
        <v>45918.440486713</v>
      </c>
      <c r="D1948" s="23">
        <v>642</v>
      </c>
      <c r="E1948" s="26">
        <v>10.14</v>
      </c>
    </row>
    <row r="1949" spans="2:5">
      <c r="B1949" s="24">
        <v>45918</v>
      </c>
      <c r="C1949" s="25">
        <v>45918.446047824102</v>
      </c>
      <c r="D1949" s="23">
        <v>999</v>
      </c>
      <c r="E1949" s="26">
        <v>10.130000000000001</v>
      </c>
    </row>
    <row r="1950" spans="2:5">
      <c r="B1950" s="24">
        <v>45918</v>
      </c>
      <c r="C1950" s="25">
        <v>45918.446047824102</v>
      </c>
      <c r="D1950" s="23">
        <v>52</v>
      </c>
      <c r="E1950" s="26">
        <v>10.130000000000001</v>
      </c>
    </row>
    <row r="1951" spans="2:5">
      <c r="B1951" s="24">
        <v>45918</v>
      </c>
      <c r="C1951" s="25">
        <v>45918.446047824102</v>
      </c>
      <c r="D1951" s="23">
        <v>1179</v>
      </c>
      <c r="E1951" s="26">
        <v>10.130000000000001</v>
      </c>
    </row>
    <row r="1952" spans="2:5">
      <c r="B1952" s="24">
        <v>45918</v>
      </c>
      <c r="C1952" s="25">
        <v>45918.446047858801</v>
      </c>
      <c r="D1952" s="23">
        <v>1234</v>
      </c>
      <c r="E1952" s="26">
        <v>10.130000000000001</v>
      </c>
    </row>
    <row r="1953" spans="2:5">
      <c r="B1953" s="24">
        <v>45918</v>
      </c>
      <c r="C1953" s="25">
        <v>45918.446047870399</v>
      </c>
      <c r="D1953" s="23">
        <v>556</v>
      </c>
      <c r="E1953" s="26">
        <v>10.130000000000001</v>
      </c>
    </row>
    <row r="1954" spans="2:5">
      <c r="B1954" s="24">
        <v>45918</v>
      </c>
      <c r="C1954" s="25">
        <v>45918.446047870399</v>
      </c>
      <c r="D1954" s="23">
        <v>212</v>
      </c>
      <c r="E1954" s="26">
        <v>10.130000000000001</v>
      </c>
    </row>
    <row r="1955" spans="2:5">
      <c r="B1955" s="24">
        <v>45918</v>
      </c>
      <c r="C1955" s="25">
        <v>45918.446047870399</v>
      </c>
      <c r="D1955" s="23">
        <v>497</v>
      </c>
      <c r="E1955" s="26">
        <v>10.130000000000001</v>
      </c>
    </row>
    <row r="1956" spans="2:5">
      <c r="B1956" s="24">
        <v>45918</v>
      </c>
      <c r="C1956" s="25">
        <v>45918.446047939797</v>
      </c>
      <c r="D1956" s="23">
        <v>11</v>
      </c>
      <c r="E1956" s="26">
        <v>10.130000000000001</v>
      </c>
    </row>
    <row r="1957" spans="2:5">
      <c r="B1957" s="24">
        <v>45918</v>
      </c>
      <c r="C1957" s="25">
        <v>45918.453175405099</v>
      </c>
      <c r="D1957" s="23">
        <v>49</v>
      </c>
      <c r="E1957" s="26">
        <v>10.130000000000001</v>
      </c>
    </row>
    <row r="1958" spans="2:5">
      <c r="B1958" s="24">
        <v>45918</v>
      </c>
      <c r="C1958" s="25">
        <v>45918.453175405099</v>
      </c>
      <c r="D1958" s="23">
        <v>126</v>
      </c>
      <c r="E1958" s="26">
        <v>10.130000000000001</v>
      </c>
    </row>
    <row r="1959" spans="2:5">
      <c r="B1959" s="24">
        <v>45918</v>
      </c>
      <c r="C1959" s="25">
        <v>45918.453175405099</v>
      </c>
      <c r="D1959" s="23">
        <v>199</v>
      </c>
      <c r="E1959" s="26">
        <v>10.130000000000001</v>
      </c>
    </row>
    <row r="1960" spans="2:5">
      <c r="B1960" s="24">
        <v>45918</v>
      </c>
      <c r="C1960" s="25">
        <v>45918.453175405099</v>
      </c>
      <c r="D1960" s="23">
        <v>615</v>
      </c>
      <c r="E1960" s="26">
        <v>10.130000000000001</v>
      </c>
    </row>
    <row r="1961" spans="2:5">
      <c r="B1961" s="24">
        <v>45918</v>
      </c>
      <c r="C1961" s="25">
        <v>45918.453175405099</v>
      </c>
      <c r="D1961" s="23">
        <v>14</v>
      </c>
      <c r="E1961" s="26">
        <v>10.130000000000001</v>
      </c>
    </row>
    <row r="1962" spans="2:5">
      <c r="B1962" s="24">
        <v>45918</v>
      </c>
      <c r="C1962" s="25">
        <v>45918.453175405099</v>
      </c>
      <c r="D1962" s="23">
        <v>40</v>
      </c>
      <c r="E1962" s="26">
        <v>10.130000000000001</v>
      </c>
    </row>
    <row r="1963" spans="2:5">
      <c r="B1963" s="24">
        <v>45918</v>
      </c>
      <c r="C1963" s="25">
        <v>45918.454435972199</v>
      </c>
      <c r="D1963" s="23">
        <v>46</v>
      </c>
      <c r="E1963" s="26">
        <v>10.130000000000001</v>
      </c>
    </row>
    <row r="1964" spans="2:5">
      <c r="B1964" s="24">
        <v>45918</v>
      </c>
      <c r="C1964" s="25">
        <v>45918.454435972199</v>
      </c>
      <c r="D1964" s="23">
        <v>320</v>
      </c>
      <c r="E1964" s="26">
        <v>10.130000000000001</v>
      </c>
    </row>
    <row r="1965" spans="2:5">
      <c r="B1965" s="24">
        <v>45918</v>
      </c>
      <c r="C1965" s="25">
        <v>45918.454435972199</v>
      </c>
      <c r="D1965" s="23">
        <v>694</v>
      </c>
      <c r="E1965" s="26">
        <v>10.130000000000001</v>
      </c>
    </row>
    <row r="1966" spans="2:5">
      <c r="B1966" s="24">
        <v>45918</v>
      </c>
      <c r="C1966" s="25">
        <v>45918.454435972199</v>
      </c>
      <c r="D1966" s="23">
        <v>47</v>
      </c>
      <c r="E1966" s="26">
        <v>10.130000000000001</v>
      </c>
    </row>
    <row r="1967" spans="2:5">
      <c r="B1967" s="24">
        <v>45918</v>
      </c>
      <c r="C1967" s="25">
        <v>45918.454435972199</v>
      </c>
      <c r="D1967" s="23">
        <v>56</v>
      </c>
      <c r="E1967" s="26">
        <v>10.130000000000001</v>
      </c>
    </row>
    <row r="1968" spans="2:5">
      <c r="B1968" s="24">
        <v>45918</v>
      </c>
      <c r="C1968" s="25">
        <v>45918.455275509303</v>
      </c>
      <c r="D1968" s="23">
        <v>1299</v>
      </c>
      <c r="E1968" s="26">
        <v>10.119999999999999</v>
      </c>
    </row>
    <row r="1969" spans="2:5">
      <c r="B1969" s="24">
        <v>45918</v>
      </c>
      <c r="C1969" s="25">
        <v>45918.455275509303</v>
      </c>
      <c r="D1969" s="23">
        <v>637</v>
      </c>
      <c r="E1969" s="26">
        <v>10.119999999999999</v>
      </c>
    </row>
    <row r="1970" spans="2:5">
      <c r="B1970" s="24">
        <v>45918</v>
      </c>
      <c r="C1970" s="25">
        <v>45918.455275509303</v>
      </c>
      <c r="D1970" s="23">
        <v>711</v>
      </c>
      <c r="E1970" s="26">
        <v>10.119999999999999</v>
      </c>
    </row>
    <row r="1971" spans="2:5">
      <c r="B1971" s="24">
        <v>45918</v>
      </c>
      <c r="C1971" s="25">
        <v>45918.455275590299</v>
      </c>
      <c r="D1971" s="23">
        <v>1283</v>
      </c>
      <c r="E1971" s="26">
        <v>10.119999999999999</v>
      </c>
    </row>
    <row r="1972" spans="2:5">
      <c r="B1972" s="24">
        <v>45918</v>
      </c>
      <c r="C1972" s="25">
        <v>45918.460356678297</v>
      </c>
      <c r="D1972" s="23">
        <v>10</v>
      </c>
      <c r="E1972" s="26">
        <v>10.14</v>
      </c>
    </row>
    <row r="1973" spans="2:5">
      <c r="B1973" s="24">
        <v>45918</v>
      </c>
      <c r="C1973" s="25">
        <v>45918.460356678297</v>
      </c>
      <c r="D1973" s="23">
        <v>1118</v>
      </c>
      <c r="E1973" s="26">
        <v>10.14</v>
      </c>
    </row>
    <row r="1974" spans="2:5">
      <c r="B1974" s="24">
        <v>45918</v>
      </c>
      <c r="C1974" s="25">
        <v>45918.461808194399</v>
      </c>
      <c r="D1974" s="23">
        <v>778</v>
      </c>
      <c r="E1974" s="26">
        <v>10.14</v>
      </c>
    </row>
    <row r="1975" spans="2:5">
      <c r="B1975" s="24">
        <v>45918</v>
      </c>
      <c r="C1975" s="25">
        <v>45918.461808194399</v>
      </c>
      <c r="D1975" s="23">
        <v>211</v>
      </c>
      <c r="E1975" s="26">
        <v>10.14</v>
      </c>
    </row>
    <row r="1976" spans="2:5">
      <c r="B1976" s="24">
        <v>45918</v>
      </c>
      <c r="C1976" s="25">
        <v>45918.461808194399</v>
      </c>
      <c r="D1976" s="23">
        <v>81</v>
      </c>
      <c r="E1976" s="26">
        <v>10.14</v>
      </c>
    </row>
    <row r="1977" spans="2:5">
      <c r="B1977" s="24">
        <v>45918</v>
      </c>
      <c r="C1977" s="25">
        <v>45918.463012731503</v>
      </c>
      <c r="D1977" s="23">
        <v>398</v>
      </c>
      <c r="E1977" s="26">
        <v>10.14</v>
      </c>
    </row>
    <row r="1978" spans="2:5">
      <c r="B1978" s="24">
        <v>45918</v>
      </c>
      <c r="C1978" s="25">
        <v>45918.463012731503</v>
      </c>
      <c r="D1978" s="23">
        <v>521</v>
      </c>
      <c r="E1978" s="26">
        <v>10.14</v>
      </c>
    </row>
    <row r="1979" spans="2:5">
      <c r="B1979" s="24">
        <v>45918</v>
      </c>
      <c r="C1979" s="25">
        <v>45918.463012731503</v>
      </c>
      <c r="D1979" s="23">
        <v>207</v>
      </c>
      <c r="E1979" s="26">
        <v>10.14</v>
      </c>
    </row>
    <row r="1980" spans="2:5">
      <c r="B1980" s="24">
        <v>45918</v>
      </c>
      <c r="C1980" s="25">
        <v>45918.464229513898</v>
      </c>
      <c r="D1980" s="23">
        <v>1</v>
      </c>
      <c r="E1980" s="26">
        <v>10.14</v>
      </c>
    </row>
    <row r="1981" spans="2:5">
      <c r="B1981" s="24">
        <v>45918</v>
      </c>
      <c r="C1981" s="25">
        <v>45918.464229513898</v>
      </c>
      <c r="D1981" s="23">
        <v>778</v>
      </c>
      <c r="E1981" s="26">
        <v>10.14</v>
      </c>
    </row>
    <row r="1982" spans="2:5">
      <c r="B1982" s="24">
        <v>45918</v>
      </c>
      <c r="C1982" s="25">
        <v>45918.464229513898</v>
      </c>
      <c r="D1982" s="23">
        <v>196</v>
      </c>
      <c r="E1982" s="26">
        <v>10.14</v>
      </c>
    </row>
    <row r="1983" spans="2:5">
      <c r="B1983" s="24">
        <v>45918</v>
      </c>
      <c r="C1983" s="25">
        <v>45918.4654209375</v>
      </c>
      <c r="D1983" s="23">
        <v>7</v>
      </c>
      <c r="E1983" s="26">
        <v>10.14</v>
      </c>
    </row>
    <row r="1984" spans="2:5">
      <c r="B1984" s="24">
        <v>45918</v>
      </c>
      <c r="C1984" s="25">
        <v>45918.4654209375</v>
      </c>
      <c r="D1984" s="23">
        <v>778</v>
      </c>
      <c r="E1984" s="26">
        <v>10.14</v>
      </c>
    </row>
    <row r="1985" spans="2:5">
      <c r="B1985" s="24">
        <v>45918</v>
      </c>
      <c r="C1985" s="25">
        <v>45918.4654209375</v>
      </c>
      <c r="D1985" s="23">
        <v>1</v>
      </c>
      <c r="E1985" s="26">
        <v>10.14</v>
      </c>
    </row>
    <row r="1986" spans="2:5">
      <c r="B1986" s="24">
        <v>45918</v>
      </c>
      <c r="C1986" s="25">
        <v>45918.466386446802</v>
      </c>
      <c r="D1986" s="23">
        <v>778</v>
      </c>
      <c r="E1986" s="26">
        <v>10.14</v>
      </c>
    </row>
    <row r="1987" spans="2:5">
      <c r="B1987" s="24">
        <v>45918</v>
      </c>
      <c r="C1987" s="25">
        <v>45918.466386446802</v>
      </c>
      <c r="D1987" s="23">
        <v>199</v>
      </c>
      <c r="E1987" s="26">
        <v>10.14</v>
      </c>
    </row>
    <row r="1988" spans="2:5">
      <c r="B1988" s="24">
        <v>45918</v>
      </c>
      <c r="C1988" s="25">
        <v>45918.467558078701</v>
      </c>
      <c r="D1988" s="23">
        <v>3</v>
      </c>
      <c r="E1988" s="26">
        <v>10.14</v>
      </c>
    </row>
    <row r="1989" spans="2:5">
      <c r="B1989" s="24">
        <v>45918</v>
      </c>
      <c r="C1989" s="25">
        <v>45918.467558078701</v>
      </c>
      <c r="D1989" s="23">
        <v>24</v>
      </c>
      <c r="E1989" s="26">
        <v>10.14</v>
      </c>
    </row>
    <row r="1990" spans="2:5">
      <c r="B1990" s="24">
        <v>45918</v>
      </c>
      <c r="C1990" s="25">
        <v>45918.467558078701</v>
      </c>
      <c r="D1990" s="23">
        <v>778</v>
      </c>
      <c r="E1990" s="26">
        <v>10.14</v>
      </c>
    </row>
    <row r="1991" spans="2:5">
      <c r="B1991" s="24">
        <v>45918</v>
      </c>
      <c r="C1991" s="25">
        <v>45918.467800358798</v>
      </c>
      <c r="D1991" s="23">
        <v>1099</v>
      </c>
      <c r="E1991" s="26">
        <v>10.130000000000001</v>
      </c>
    </row>
    <row r="1992" spans="2:5">
      <c r="B1992" s="24">
        <v>45918</v>
      </c>
      <c r="C1992" s="25">
        <v>45918.467800613398</v>
      </c>
      <c r="D1992" s="23">
        <v>1150</v>
      </c>
      <c r="E1992" s="26">
        <v>10.130000000000001</v>
      </c>
    </row>
    <row r="1993" spans="2:5">
      <c r="B1993" s="24">
        <v>45918</v>
      </c>
      <c r="C1993" s="25">
        <v>45918.467800613398</v>
      </c>
      <c r="D1993" s="23">
        <v>239</v>
      </c>
      <c r="E1993" s="26">
        <v>10.130000000000001</v>
      </c>
    </row>
    <row r="1994" spans="2:5">
      <c r="B1994" s="24">
        <v>45918</v>
      </c>
      <c r="C1994" s="25">
        <v>45918.467800613398</v>
      </c>
      <c r="D1994" s="23">
        <v>108</v>
      </c>
      <c r="E1994" s="26">
        <v>10.130000000000001</v>
      </c>
    </row>
    <row r="1995" spans="2:5">
      <c r="B1995" s="24">
        <v>45918</v>
      </c>
      <c r="C1995" s="25">
        <v>45918.467800659702</v>
      </c>
      <c r="D1995" s="23">
        <v>1124</v>
      </c>
      <c r="E1995" s="26">
        <v>10.130000000000001</v>
      </c>
    </row>
    <row r="1996" spans="2:5">
      <c r="B1996" s="24">
        <v>45918</v>
      </c>
      <c r="C1996" s="25">
        <v>45918.467800659702</v>
      </c>
      <c r="D1996" s="23">
        <v>1586</v>
      </c>
      <c r="E1996" s="26">
        <v>10.130000000000001</v>
      </c>
    </row>
    <row r="1997" spans="2:5">
      <c r="B1997" s="24">
        <v>45918</v>
      </c>
      <c r="C1997" s="25">
        <v>45918.467800740698</v>
      </c>
      <c r="D1997" s="23">
        <v>422</v>
      </c>
      <c r="E1997" s="26">
        <v>10.130000000000001</v>
      </c>
    </row>
    <row r="1998" spans="2:5">
      <c r="B1998" s="24">
        <v>45918</v>
      </c>
      <c r="C1998" s="25">
        <v>45918.4678008681</v>
      </c>
      <c r="D1998" s="23">
        <v>445</v>
      </c>
      <c r="E1998" s="26">
        <v>10.130000000000001</v>
      </c>
    </row>
    <row r="1999" spans="2:5">
      <c r="B1999" s="24">
        <v>45918</v>
      </c>
      <c r="C1999" s="25">
        <v>45918.467854050898</v>
      </c>
      <c r="D1999" s="23">
        <v>512</v>
      </c>
      <c r="E1999" s="26">
        <v>10.130000000000001</v>
      </c>
    </row>
    <row r="2000" spans="2:5">
      <c r="B2000" s="24">
        <v>45918</v>
      </c>
      <c r="C2000" s="25">
        <v>45918.475904467603</v>
      </c>
      <c r="D2000" s="23">
        <v>23</v>
      </c>
      <c r="E2000" s="26">
        <v>10.119999999999999</v>
      </c>
    </row>
    <row r="2001" spans="2:5">
      <c r="B2001" s="24">
        <v>45918</v>
      </c>
      <c r="C2001" s="25">
        <v>45918.476531435197</v>
      </c>
      <c r="D2001" s="23">
        <v>1093</v>
      </c>
      <c r="E2001" s="26">
        <v>10.119999999999999</v>
      </c>
    </row>
    <row r="2002" spans="2:5">
      <c r="B2002" s="24">
        <v>45918</v>
      </c>
      <c r="C2002" s="25">
        <v>45918.476531435197</v>
      </c>
      <c r="D2002" s="23">
        <v>1314</v>
      </c>
      <c r="E2002" s="26">
        <v>10.119999999999999</v>
      </c>
    </row>
    <row r="2003" spans="2:5">
      <c r="B2003" s="24">
        <v>45918</v>
      </c>
      <c r="C2003" s="25">
        <v>45918.476531435197</v>
      </c>
      <c r="D2003" s="23">
        <v>1062</v>
      </c>
      <c r="E2003" s="26">
        <v>10.119999999999999</v>
      </c>
    </row>
    <row r="2004" spans="2:5">
      <c r="B2004" s="24">
        <v>45918</v>
      </c>
      <c r="C2004" s="25">
        <v>45918.476531469903</v>
      </c>
      <c r="D2004" s="23">
        <v>1260</v>
      </c>
      <c r="E2004" s="26">
        <v>10.119999999999999</v>
      </c>
    </row>
    <row r="2005" spans="2:5">
      <c r="B2005" s="24">
        <v>45918</v>
      </c>
      <c r="C2005" s="25">
        <v>45918.476531481501</v>
      </c>
      <c r="D2005" s="23">
        <v>1717</v>
      </c>
      <c r="E2005" s="26">
        <v>10.119999999999999</v>
      </c>
    </row>
    <row r="2006" spans="2:5">
      <c r="B2006" s="24">
        <v>45918</v>
      </c>
      <c r="C2006" s="25">
        <v>45918.4797747107</v>
      </c>
      <c r="D2006" s="23">
        <v>52</v>
      </c>
      <c r="E2006" s="26">
        <v>10.11</v>
      </c>
    </row>
    <row r="2007" spans="2:5">
      <c r="B2007" s="24">
        <v>45918</v>
      </c>
      <c r="C2007" s="25">
        <v>45918.482059444497</v>
      </c>
      <c r="D2007" s="23">
        <v>1111</v>
      </c>
      <c r="E2007" s="26">
        <v>10.11</v>
      </c>
    </row>
    <row r="2008" spans="2:5">
      <c r="B2008" s="24">
        <v>45918</v>
      </c>
      <c r="C2008" s="25">
        <v>45918.482059444497</v>
      </c>
      <c r="D2008" s="23">
        <v>1003</v>
      </c>
      <c r="E2008" s="26">
        <v>10.11</v>
      </c>
    </row>
    <row r="2009" spans="2:5">
      <c r="B2009" s="24">
        <v>45918</v>
      </c>
      <c r="C2009" s="25">
        <v>45918.482059444497</v>
      </c>
      <c r="D2009" s="23">
        <v>970</v>
      </c>
      <c r="E2009" s="26">
        <v>10.11</v>
      </c>
    </row>
    <row r="2010" spans="2:5">
      <c r="B2010" s="24">
        <v>45918</v>
      </c>
      <c r="C2010" s="25">
        <v>45918.4820594907</v>
      </c>
      <c r="D2010" s="23">
        <v>1053</v>
      </c>
      <c r="E2010" s="26">
        <v>10.11</v>
      </c>
    </row>
    <row r="2011" spans="2:5">
      <c r="B2011" s="24">
        <v>45918</v>
      </c>
      <c r="C2011" s="25">
        <v>45918.4897730093</v>
      </c>
      <c r="D2011" s="23">
        <v>554</v>
      </c>
      <c r="E2011" s="26">
        <v>10.11</v>
      </c>
    </row>
    <row r="2012" spans="2:5">
      <c r="B2012" s="24">
        <v>45918</v>
      </c>
      <c r="C2012" s="25">
        <v>45918.4897730093</v>
      </c>
      <c r="D2012" s="23">
        <v>384</v>
      </c>
      <c r="E2012" s="26">
        <v>10.11</v>
      </c>
    </row>
    <row r="2013" spans="2:5">
      <c r="B2013" s="24">
        <v>45918</v>
      </c>
      <c r="C2013" s="25">
        <v>45918.4897730093</v>
      </c>
      <c r="D2013" s="23">
        <v>206</v>
      </c>
      <c r="E2013" s="26">
        <v>10.11</v>
      </c>
    </row>
    <row r="2014" spans="2:5">
      <c r="B2014" s="24">
        <v>45918</v>
      </c>
      <c r="C2014" s="25">
        <v>45918.489930625001</v>
      </c>
      <c r="D2014" s="23">
        <v>74</v>
      </c>
      <c r="E2014" s="26">
        <v>10.1</v>
      </c>
    </row>
    <row r="2015" spans="2:5">
      <c r="B2015" s="24">
        <v>45918</v>
      </c>
      <c r="C2015" s="25">
        <v>45918.490250636598</v>
      </c>
      <c r="D2015" s="23">
        <v>95</v>
      </c>
      <c r="E2015" s="26">
        <v>10.1</v>
      </c>
    </row>
    <row r="2016" spans="2:5">
      <c r="B2016" s="24">
        <v>45918</v>
      </c>
      <c r="C2016" s="25">
        <v>45918.4908896181</v>
      </c>
      <c r="D2016" s="23">
        <v>11</v>
      </c>
      <c r="E2016" s="26">
        <v>10.1</v>
      </c>
    </row>
    <row r="2017" spans="2:5">
      <c r="B2017" s="24">
        <v>45918</v>
      </c>
      <c r="C2017" s="25">
        <v>45918.491340856497</v>
      </c>
      <c r="D2017" s="23">
        <v>33</v>
      </c>
      <c r="E2017" s="26">
        <v>10.11</v>
      </c>
    </row>
    <row r="2018" spans="2:5">
      <c r="B2018" s="24">
        <v>45918</v>
      </c>
      <c r="C2018" s="25">
        <v>45918.491340856497</v>
      </c>
      <c r="D2018" s="23">
        <v>785</v>
      </c>
      <c r="E2018" s="26">
        <v>10.11</v>
      </c>
    </row>
    <row r="2019" spans="2:5">
      <c r="B2019" s="24">
        <v>45918</v>
      </c>
      <c r="C2019" s="25">
        <v>45918.491340856497</v>
      </c>
      <c r="D2019" s="23">
        <v>199</v>
      </c>
      <c r="E2019" s="26">
        <v>10.11</v>
      </c>
    </row>
    <row r="2020" spans="2:5">
      <c r="B2020" s="24">
        <v>45918</v>
      </c>
      <c r="C2020" s="25">
        <v>45918.492022939798</v>
      </c>
      <c r="D2020" s="23">
        <v>126</v>
      </c>
      <c r="E2020" s="26">
        <v>10.1</v>
      </c>
    </row>
    <row r="2021" spans="2:5">
      <c r="B2021" s="24">
        <v>45918</v>
      </c>
      <c r="C2021" s="25">
        <v>45918.492022951403</v>
      </c>
      <c r="D2021" s="23">
        <v>781</v>
      </c>
      <c r="E2021" s="26">
        <v>10.1</v>
      </c>
    </row>
    <row r="2022" spans="2:5">
      <c r="B2022" s="24">
        <v>45918</v>
      </c>
      <c r="C2022" s="25">
        <v>45918.492022951403</v>
      </c>
      <c r="D2022" s="23">
        <v>1131</v>
      </c>
      <c r="E2022" s="26">
        <v>10.1</v>
      </c>
    </row>
    <row r="2023" spans="2:5">
      <c r="B2023" s="24">
        <v>45918</v>
      </c>
      <c r="C2023" s="25">
        <v>45918.492022951403</v>
      </c>
      <c r="D2023" s="23">
        <v>1134</v>
      </c>
      <c r="E2023" s="26">
        <v>10.1</v>
      </c>
    </row>
    <row r="2024" spans="2:5">
      <c r="B2024" s="24">
        <v>45918</v>
      </c>
      <c r="C2024" s="25">
        <v>45918.492022951403</v>
      </c>
      <c r="D2024" s="23">
        <v>1141</v>
      </c>
      <c r="E2024" s="26">
        <v>10.1</v>
      </c>
    </row>
    <row r="2025" spans="2:5">
      <c r="B2025" s="24">
        <v>45918</v>
      </c>
      <c r="C2025" s="25">
        <v>45918.492022951403</v>
      </c>
      <c r="D2025" s="23">
        <v>1389</v>
      </c>
      <c r="E2025" s="26">
        <v>10.1</v>
      </c>
    </row>
    <row r="2026" spans="2:5">
      <c r="B2026" s="24">
        <v>45918</v>
      </c>
      <c r="C2026" s="25">
        <v>45918.494661620403</v>
      </c>
      <c r="D2026" s="23">
        <v>1130</v>
      </c>
      <c r="E2026" s="26">
        <v>10.09</v>
      </c>
    </row>
    <row r="2027" spans="2:5">
      <c r="B2027" s="24">
        <v>45918</v>
      </c>
      <c r="C2027" s="25">
        <v>45918.499431064804</v>
      </c>
      <c r="D2027" s="23">
        <v>38</v>
      </c>
      <c r="E2027" s="26">
        <v>10.1</v>
      </c>
    </row>
    <row r="2028" spans="2:5">
      <c r="B2028" s="24">
        <v>45918</v>
      </c>
      <c r="C2028" s="25">
        <v>45918.499566458297</v>
      </c>
      <c r="D2028" s="23">
        <v>433</v>
      </c>
      <c r="E2028" s="26">
        <v>10.1</v>
      </c>
    </row>
    <row r="2029" spans="2:5">
      <c r="B2029" s="24">
        <v>45918</v>
      </c>
      <c r="C2029" s="25">
        <v>45918.499782326398</v>
      </c>
      <c r="D2029" s="23">
        <v>744</v>
      </c>
      <c r="E2029" s="26">
        <v>10.1</v>
      </c>
    </row>
    <row r="2030" spans="2:5">
      <c r="B2030" s="24">
        <v>45918</v>
      </c>
      <c r="C2030" s="25">
        <v>45918.499782430597</v>
      </c>
      <c r="D2030" s="23">
        <v>1330</v>
      </c>
      <c r="E2030" s="26">
        <v>10.1</v>
      </c>
    </row>
    <row r="2031" spans="2:5">
      <c r="B2031" s="24">
        <v>45918</v>
      </c>
      <c r="C2031" s="25">
        <v>45918.499782465296</v>
      </c>
      <c r="D2031" s="23">
        <v>988</v>
      </c>
      <c r="E2031" s="26">
        <v>10.1</v>
      </c>
    </row>
    <row r="2032" spans="2:5">
      <c r="B2032" s="24">
        <v>45918</v>
      </c>
      <c r="C2032" s="25">
        <v>45918.502224525502</v>
      </c>
      <c r="D2032" s="23">
        <v>980</v>
      </c>
      <c r="E2032" s="26">
        <v>10.09</v>
      </c>
    </row>
    <row r="2033" spans="2:5">
      <c r="B2033" s="24">
        <v>45918</v>
      </c>
      <c r="C2033" s="25">
        <v>45918.502340995401</v>
      </c>
      <c r="D2033" s="23">
        <v>1214</v>
      </c>
      <c r="E2033" s="26">
        <v>10.09</v>
      </c>
    </row>
    <row r="2034" spans="2:5">
      <c r="B2034" s="24">
        <v>45918</v>
      </c>
      <c r="C2034" s="25">
        <v>45918.504367905101</v>
      </c>
      <c r="D2034" s="23">
        <v>5</v>
      </c>
      <c r="E2034" s="26">
        <v>10.08</v>
      </c>
    </row>
    <row r="2035" spans="2:5">
      <c r="B2035" s="24">
        <v>45918</v>
      </c>
      <c r="C2035" s="25">
        <v>45918.5043679398</v>
      </c>
      <c r="D2035" s="23">
        <v>4</v>
      </c>
      <c r="E2035" s="26">
        <v>10.08</v>
      </c>
    </row>
    <row r="2036" spans="2:5">
      <c r="B2036" s="24">
        <v>45918</v>
      </c>
      <c r="C2036" s="25">
        <v>45918.504370219896</v>
      </c>
      <c r="D2036" s="23">
        <v>995</v>
      </c>
      <c r="E2036" s="26">
        <v>10.08</v>
      </c>
    </row>
    <row r="2037" spans="2:5">
      <c r="B2037" s="24">
        <v>45918</v>
      </c>
      <c r="C2037" s="25">
        <v>45918.5064226389</v>
      </c>
      <c r="D2037" s="23">
        <v>1052</v>
      </c>
      <c r="E2037" s="26">
        <v>10.08</v>
      </c>
    </row>
    <row r="2038" spans="2:5">
      <c r="B2038" s="24">
        <v>45918</v>
      </c>
      <c r="C2038" s="25">
        <v>45918.507287673601</v>
      </c>
      <c r="D2038" s="23">
        <v>975</v>
      </c>
      <c r="E2038" s="26">
        <v>10.08</v>
      </c>
    </row>
    <row r="2039" spans="2:5">
      <c r="B2039" s="24">
        <v>45918</v>
      </c>
      <c r="C2039" s="25">
        <v>45918.507287673601</v>
      </c>
      <c r="D2039" s="23">
        <v>97</v>
      </c>
      <c r="E2039" s="26">
        <v>10.08</v>
      </c>
    </row>
    <row r="2040" spans="2:5">
      <c r="B2040" s="24">
        <v>45918</v>
      </c>
      <c r="C2040" s="25">
        <v>45918.507287685199</v>
      </c>
      <c r="D2040" s="23">
        <v>763</v>
      </c>
      <c r="E2040" s="26">
        <v>10.08</v>
      </c>
    </row>
    <row r="2041" spans="2:5">
      <c r="B2041" s="24">
        <v>45918</v>
      </c>
      <c r="C2041" s="25">
        <v>45918.507287685199</v>
      </c>
      <c r="D2041" s="23">
        <v>158</v>
      </c>
      <c r="E2041" s="26">
        <v>10.08</v>
      </c>
    </row>
    <row r="2042" spans="2:5">
      <c r="B2042" s="24">
        <v>45918</v>
      </c>
      <c r="C2042" s="25">
        <v>45918.5149515741</v>
      </c>
      <c r="D2042" s="23">
        <v>51</v>
      </c>
      <c r="E2042" s="26">
        <v>10.09</v>
      </c>
    </row>
    <row r="2043" spans="2:5">
      <c r="B2043" s="24">
        <v>45918</v>
      </c>
      <c r="C2043" s="25">
        <v>45918.5149515741</v>
      </c>
      <c r="D2043" s="23">
        <v>763</v>
      </c>
      <c r="E2043" s="26">
        <v>10.09</v>
      </c>
    </row>
    <row r="2044" spans="2:5">
      <c r="B2044" s="24">
        <v>45918</v>
      </c>
      <c r="C2044" s="25">
        <v>45918.5149515741</v>
      </c>
      <c r="D2044" s="23">
        <v>316</v>
      </c>
      <c r="E2044" s="26">
        <v>10.09</v>
      </c>
    </row>
    <row r="2045" spans="2:5">
      <c r="B2045" s="24">
        <v>45918</v>
      </c>
      <c r="C2045" s="25">
        <v>45918.5149515741</v>
      </c>
      <c r="D2045" s="23">
        <v>3</v>
      </c>
      <c r="E2045" s="26">
        <v>10.09</v>
      </c>
    </row>
    <row r="2046" spans="2:5">
      <c r="B2046" s="24">
        <v>45918</v>
      </c>
      <c r="C2046" s="25">
        <v>45918.516658171298</v>
      </c>
      <c r="D2046" s="23">
        <v>24</v>
      </c>
      <c r="E2046" s="26">
        <v>10.09</v>
      </c>
    </row>
    <row r="2047" spans="2:5">
      <c r="B2047" s="24">
        <v>45918</v>
      </c>
      <c r="C2047" s="25">
        <v>45918.516830162</v>
      </c>
      <c r="D2047" s="23">
        <v>314</v>
      </c>
      <c r="E2047" s="26">
        <v>10.09</v>
      </c>
    </row>
    <row r="2048" spans="2:5">
      <c r="B2048" s="24">
        <v>45918</v>
      </c>
      <c r="C2048" s="25">
        <v>45918.516830162</v>
      </c>
      <c r="D2048" s="23">
        <v>215</v>
      </c>
      <c r="E2048" s="26">
        <v>10.09</v>
      </c>
    </row>
    <row r="2049" spans="2:5">
      <c r="B2049" s="24">
        <v>45918</v>
      </c>
      <c r="C2049" s="25">
        <v>45918.516830162</v>
      </c>
      <c r="D2049" s="23">
        <v>15</v>
      </c>
      <c r="E2049" s="26">
        <v>10.09</v>
      </c>
    </row>
    <row r="2050" spans="2:5">
      <c r="B2050" s="24">
        <v>45918</v>
      </c>
      <c r="C2050" s="25">
        <v>45918.516830162</v>
      </c>
      <c r="D2050" s="23">
        <v>592</v>
      </c>
      <c r="E2050" s="26">
        <v>10.09</v>
      </c>
    </row>
    <row r="2051" spans="2:5">
      <c r="B2051" s="24">
        <v>45918</v>
      </c>
      <c r="C2051" s="25">
        <v>45918.518172256903</v>
      </c>
      <c r="D2051" s="23">
        <v>178</v>
      </c>
      <c r="E2051" s="26">
        <v>10.09</v>
      </c>
    </row>
    <row r="2052" spans="2:5">
      <c r="B2052" s="24">
        <v>45918</v>
      </c>
      <c r="C2052" s="25">
        <v>45918.518172256903</v>
      </c>
      <c r="D2052" s="23">
        <v>100</v>
      </c>
      <c r="E2052" s="26">
        <v>10.09</v>
      </c>
    </row>
    <row r="2053" spans="2:5">
      <c r="B2053" s="24">
        <v>45918</v>
      </c>
      <c r="C2053" s="25">
        <v>45918.518172256903</v>
      </c>
      <c r="D2053" s="23">
        <v>763</v>
      </c>
      <c r="E2053" s="26">
        <v>10.09</v>
      </c>
    </row>
    <row r="2054" spans="2:5">
      <c r="B2054" s="24">
        <v>45918</v>
      </c>
      <c r="C2054" s="25">
        <v>45918.518172256903</v>
      </c>
      <c r="D2054" s="23">
        <v>10</v>
      </c>
      <c r="E2054" s="26">
        <v>10.09</v>
      </c>
    </row>
    <row r="2055" spans="2:5">
      <c r="B2055" s="24">
        <v>45918</v>
      </c>
      <c r="C2055" s="25">
        <v>45918.5197160764</v>
      </c>
      <c r="D2055" s="23">
        <v>1135</v>
      </c>
      <c r="E2055" s="26">
        <v>10.09</v>
      </c>
    </row>
    <row r="2056" spans="2:5">
      <c r="B2056" s="24">
        <v>45918</v>
      </c>
      <c r="C2056" s="25">
        <v>45918.519870381897</v>
      </c>
      <c r="D2056" s="23">
        <v>537</v>
      </c>
      <c r="E2056" s="26">
        <v>10.08</v>
      </c>
    </row>
    <row r="2057" spans="2:5">
      <c r="B2057" s="24">
        <v>45918</v>
      </c>
      <c r="C2057" s="25">
        <v>45918.519870567099</v>
      </c>
      <c r="D2057" s="23">
        <v>537</v>
      </c>
      <c r="E2057" s="26">
        <v>10.08</v>
      </c>
    </row>
    <row r="2058" spans="2:5">
      <c r="B2058" s="24">
        <v>45918</v>
      </c>
      <c r="C2058" s="25">
        <v>45918.519870567099</v>
      </c>
      <c r="D2058" s="23">
        <v>139</v>
      </c>
      <c r="E2058" s="26">
        <v>10.08</v>
      </c>
    </row>
    <row r="2059" spans="2:5">
      <c r="B2059" s="24">
        <v>45918</v>
      </c>
      <c r="C2059" s="25">
        <v>45918.519870636599</v>
      </c>
      <c r="D2059" s="23">
        <v>464</v>
      </c>
      <c r="E2059" s="26">
        <v>10.08</v>
      </c>
    </row>
    <row r="2060" spans="2:5">
      <c r="B2060" s="24">
        <v>45918</v>
      </c>
      <c r="C2060" s="25">
        <v>45918.519870636599</v>
      </c>
      <c r="D2060" s="23">
        <v>1076</v>
      </c>
      <c r="E2060" s="26">
        <v>10.08</v>
      </c>
    </row>
    <row r="2061" spans="2:5">
      <c r="B2061" s="24">
        <v>45918</v>
      </c>
      <c r="C2061" s="25">
        <v>45918.519870636599</v>
      </c>
      <c r="D2061" s="23">
        <v>60</v>
      </c>
      <c r="E2061" s="26">
        <v>10.08</v>
      </c>
    </row>
    <row r="2062" spans="2:5">
      <c r="B2062" s="24">
        <v>45918</v>
      </c>
      <c r="C2062" s="25">
        <v>45918.519870636599</v>
      </c>
      <c r="D2062" s="23">
        <v>464</v>
      </c>
      <c r="E2062" s="26">
        <v>10.08</v>
      </c>
    </row>
    <row r="2063" spans="2:5">
      <c r="B2063" s="24">
        <v>45918</v>
      </c>
      <c r="C2063" s="25">
        <v>45918.519870648102</v>
      </c>
      <c r="D2063" s="23">
        <v>184</v>
      </c>
      <c r="E2063" s="26">
        <v>10.08</v>
      </c>
    </row>
    <row r="2064" spans="2:5">
      <c r="B2064" s="24">
        <v>45918</v>
      </c>
      <c r="C2064" s="25">
        <v>45918.519870694399</v>
      </c>
      <c r="D2064" s="23">
        <v>481</v>
      </c>
      <c r="E2064" s="26">
        <v>10.08</v>
      </c>
    </row>
    <row r="2065" spans="2:5">
      <c r="B2065" s="24">
        <v>45918</v>
      </c>
      <c r="C2065" s="25">
        <v>45918.519870705997</v>
      </c>
      <c r="D2065" s="23">
        <v>828</v>
      </c>
      <c r="E2065" s="26">
        <v>10.08</v>
      </c>
    </row>
    <row r="2066" spans="2:5">
      <c r="B2066" s="24">
        <v>45918</v>
      </c>
      <c r="C2066" s="25">
        <v>45918.519870705997</v>
      </c>
      <c r="D2066" s="23">
        <v>763</v>
      </c>
      <c r="E2066" s="26">
        <v>10.08</v>
      </c>
    </row>
    <row r="2067" spans="2:5">
      <c r="B2067" s="24">
        <v>45918</v>
      </c>
      <c r="C2067" s="25">
        <v>45918.525593634302</v>
      </c>
      <c r="D2067" s="23">
        <v>137</v>
      </c>
      <c r="E2067" s="26">
        <v>10.08</v>
      </c>
    </row>
    <row r="2068" spans="2:5">
      <c r="B2068" s="24">
        <v>45918</v>
      </c>
      <c r="C2068" s="25">
        <v>45918.525645856498</v>
      </c>
      <c r="D2068" s="23">
        <v>39</v>
      </c>
      <c r="E2068" s="26">
        <v>10.08</v>
      </c>
    </row>
    <row r="2069" spans="2:5">
      <c r="B2069" s="24">
        <v>45918</v>
      </c>
      <c r="C2069" s="25">
        <v>45918.525951099502</v>
      </c>
      <c r="D2069" s="23">
        <v>1968</v>
      </c>
      <c r="E2069" s="26">
        <v>10.08</v>
      </c>
    </row>
    <row r="2070" spans="2:5">
      <c r="B2070" s="24">
        <v>45918</v>
      </c>
      <c r="C2070" s="25">
        <v>45918.525951099502</v>
      </c>
      <c r="D2070" s="23">
        <v>1122</v>
      </c>
      <c r="E2070" s="26">
        <v>10.08</v>
      </c>
    </row>
    <row r="2071" spans="2:5">
      <c r="B2071" s="24">
        <v>45918</v>
      </c>
      <c r="C2071" s="25">
        <v>45918.528166898097</v>
      </c>
      <c r="D2071" s="23">
        <v>1083</v>
      </c>
      <c r="E2071" s="26">
        <v>10.08</v>
      </c>
    </row>
    <row r="2072" spans="2:5">
      <c r="B2072" s="24">
        <v>45918</v>
      </c>
      <c r="C2072" s="25">
        <v>45918.534934317096</v>
      </c>
      <c r="D2072" s="23">
        <v>750</v>
      </c>
      <c r="E2072" s="26">
        <v>10.09</v>
      </c>
    </row>
    <row r="2073" spans="2:5">
      <c r="B2073" s="24">
        <v>45918</v>
      </c>
      <c r="C2073" s="25">
        <v>45918.534934317096</v>
      </c>
      <c r="D2073" s="23">
        <v>360</v>
      </c>
      <c r="E2073" s="26">
        <v>10.09</v>
      </c>
    </row>
    <row r="2074" spans="2:5">
      <c r="B2074" s="24">
        <v>45918</v>
      </c>
      <c r="C2074" s="25">
        <v>45918.536225972202</v>
      </c>
      <c r="D2074" s="23">
        <v>1495</v>
      </c>
      <c r="E2074" s="26">
        <v>10.08</v>
      </c>
    </row>
    <row r="2075" spans="2:5">
      <c r="B2075" s="24">
        <v>45918</v>
      </c>
      <c r="C2075" s="25">
        <v>45918.536226006901</v>
      </c>
      <c r="D2075" s="23">
        <v>1293</v>
      </c>
      <c r="E2075" s="26">
        <v>10.08</v>
      </c>
    </row>
    <row r="2076" spans="2:5">
      <c r="B2076" s="24">
        <v>45918</v>
      </c>
      <c r="C2076" s="25">
        <v>45918.536226006901</v>
      </c>
      <c r="D2076" s="23">
        <v>511</v>
      </c>
      <c r="E2076" s="26">
        <v>10.08</v>
      </c>
    </row>
    <row r="2077" spans="2:5">
      <c r="B2077" s="24">
        <v>45918</v>
      </c>
      <c r="C2077" s="25">
        <v>45918.536226099503</v>
      </c>
      <c r="D2077" s="23">
        <v>353</v>
      </c>
      <c r="E2077" s="26">
        <v>10.08</v>
      </c>
    </row>
    <row r="2078" spans="2:5">
      <c r="B2078" s="24">
        <v>45918</v>
      </c>
      <c r="C2078" s="25">
        <v>45918.5362261806</v>
      </c>
      <c r="D2078" s="23">
        <v>173</v>
      </c>
      <c r="E2078" s="26">
        <v>10.08</v>
      </c>
    </row>
    <row r="2079" spans="2:5">
      <c r="B2079" s="24">
        <v>45918</v>
      </c>
      <c r="C2079" s="25">
        <v>45918.536226875003</v>
      </c>
      <c r="D2079" s="23">
        <v>1077</v>
      </c>
      <c r="E2079" s="26">
        <v>10.08</v>
      </c>
    </row>
    <row r="2080" spans="2:5">
      <c r="B2080" s="24">
        <v>45918</v>
      </c>
      <c r="C2080" s="25">
        <v>45918.537418541702</v>
      </c>
      <c r="D2080" s="23">
        <v>1270</v>
      </c>
      <c r="E2080" s="26">
        <v>10.07</v>
      </c>
    </row>
    <row r="2081" spans="2:5">
      <c r="B2081" s="24">
        <v>45918</v>
      </c>
      <c r="C2081" s="25">
        <v>45918.541118611101</v>
      </c>
      <c r="D2081" s="23">
        <v>53</v>
      </c>
      <c r="E2081" s="26">
        <v>10.07</v>
      </c>
    </row>
    <row r="2082" spans="2:5">
      <c r="B2082" s="24">
        <v>45918</v>
      </c>
      <c r="C2082" s="25">
        <v>45918.541164201401</v>
      </c>
      <c r="D2082" s="23">
        <v>30</v>
      </c>
      <c r="E2082" s="26">
        <v>10.07</v>
      </c>
    </row>
    <row r="2083" spans="2:5">
      <c r="B2083" s="24">
        <v>45918</v>
      </c>
      <c r="C2083" s="25">
        <v>45918.5421066204</v>
      </c>
      <c r="D2083" s="23">
        <v>30</v>
      </c>
      <c r="E2083" s="26">
        <v>10.07</v>
      </c>
    </row>
    <row r="2084" spans="2:5">
      <c r="B2084" s="24">
        <v>45918</v>
      </c>
      <c r="C2084" s="25">
        <v>45918.545072245397</v>
      </c>
      <c r="D2084" s="23">
        <v>342</v>
      </c>
      <c r="E2084" s="26">
        <v>10.08</v>
      </c>
    </row>
    <row r="2085" spans="2:5">
      <c r="B2085" s="24">
        <v>45918</v>
      </c>
      <c r="C2085" s="25">
        <v>45918.545072245397</v>
      </c>
      <c r="D2085" s="23">
        <v>808</v>
      </c>
      <c r="E2085" s="26">
        <v>10.08</v>
      </c>
    </row>
    <row r="2086" spans="2:5">
      <c r="B2086" s="24">
        <v>45918</v>
      </c>
      <c r="C2086" s="25">
        <v>45918.546266030098</v>
      </c>
      <c r="D2086" s="23">
        <v>52</v>
      </c>
      <c r="E2086" s="26">
        <v>10.07</v>
      </c>
    </row>
    <row r="2087" spans="2:5">
      <c r="B2087" s="24">
        <v>45918</v>
      </c>
      <c r="C2087" s="25">
        <v>45918.546695381898</v>
      </c>
      <c r="D2087" s="23">
        <v>100</v>
      </c>
      <c r="E2087" s="26">
        <v>10.08</v>
      </c>
    </row>
    <row r="2088" spans="2:5">
      <c r="B2088" s="24">
        <v>45918</v>
      </c>
      <c r="C2088" s="25">
        <v>45918.546832141197</v>
      </c>
      <c r="D2088" s="23">
        <v>750</v>
      </c>
      <c r="E2088" s="26">
        <v>10.08</v>
      </c>
    </row>
    <row r="2089" spans="2:5">
      <c r="B2089" s="24">
        <v>45918</v>
      </c>
      <c r="C2089" s="25">
        <v>45918.546832141197</v>
      </c>
      <c r="D2089" s="23">
        <v>371</v>
      </c>
      <c r="E2089" s="26">
        <v>10.08</v>
      </c>
    </row>
    <row r="2090" spans="2:5">
      <c r="B2090" s="24">
        <v>45918</v>
      </c>
      <c r="C2090" s="25">
        <v>45918.546901759299</v>
      </c>
      <c r="D2090" s="23">
        <v>38</v>
      </c>
      <c r="E2090" s="26">
        <v>10.07</v>
      </c>
    </row>
    <row r="2091" spans="2:5">
      <c r="B2091" s="24">
        <v>45918</v>
      </c>
      <c r="C2091" s="25">
        <v>45918.548403993103</v>
      </c>
      <c r="D2091" s="23">
        <v>1165</v>
      </c>
      <c r="E2091" s="26">
        <v>10.08</v>
      </c>
    </row>
    <row r="2092" spans="2:5">
      <c r="B2092" s="24">
        <v>45918</v>
      </c>
      <c r="C2092" s="25">
        <v>45918.5495984722</v>
      </c>
      <c r="D2092" s="23">
        <v>2823</v>
      </c>
      <c r="E2092" s="26">
        <v>10.08</v>
      </c>
    </row>
    <row r="2093" spans="2:5">
      <c r="B2093" s="24">
        <v>45918</v>
      </c>
      <c r="C2093" s="25">
        <v>45918.549598518497</v>
      </c>
      <c r="D2093" s="23">
        <v>1026</v>
      </c>
      <c r="E2093" s="26">
        <v>10.08</v>
      </c>
    </row>
    <row r="2094" spans="2:5">
      <c r="B2094" s="24">
        <v>45918</v>
      </c>
      <c r="C2094" s="25">
        <v>45918.549598518497</v>
      </c>
      <c r="D2094" s="23">
        <v>1417</v>
      </c>
      <c r="E2094" s="26">
        <v>10.08</v>
      </c>
    </row>
    <row r="2095" spans="2:5">
      <c r="B2095" s="24">
        <v>45918</v>
      </c>
      <c r="C2095" s="25">
        <v>45918.549598553203</v>
      </c>
      <c r="D2095" s="23">
        <v>667</v>
      </c>
      <c r="E2095" s="26">
        <v>10.08</v>
      </c>
    </row>
    <row r="2096" spans="2:5">
      <c r="B2096" s="24">
        <v>45918</v>
      </c>
      <c r="C2096" s="25">
        <v>45918.552784606502</v>
      </c>
      <c r="D2096" s="23">
        <v>964</v>
      </c>
      <c r="E2096" s="26">
        <v>10.07</v>
      </c>
    </row>
    <row r="2097" spans="2:5">
      <c r="B2097" s="24">
        <v>45918</v>
      </c>
      <c r="C2097" s="25">
        <v>45918.555065451401</v>
      </c>
      <c r="D2097" s="23">
        <v>347</v>
      </c>
      <c r="E2097" s="26">
        <v>10.06</v>
      </c>
    </row>
    <row r="2098" spans="2:5">
      <c r="B2098" s="24">
        <v>45918</v>
      </c>
      <c r="C2098" s="25">
        <v>45918.555065451401</v>
      </c>
      <c r="D2098" s="23">
        <v>1189</v>
      </c>
      <c r="E2098" s="26">
        <v>10.06</v>
      </c>
    </row>
    <row r="2099" spans="2:5">
      <c r="B2099" s="24">
        <v>45918</v>
      </c>
      <c r="C2099" s="25">
        <v>45918.555556886597</v>
      </c>
      <c r="D2099" s="23">
        <v>209</v>
      </c>
      <c r="E2099" s="26">
        <v>10.06</v>
      </c>
    </row>
    <row r="2100" spans="2:5">
      <c r="B2100" s="24">
        <v>45918</v>
      </c>
      <c r="C2100" s="25">
        <v>45918.555557256899</v>
      </c>
      <c r="D2100" s="23">
        <v>1629</v>
      </c>
      <c r="E2100" s="26">
        <v>10.06</v>
      </c>
    </row>
    <row r="2101" spans="2:5">
      <c r="B2101" s="24">
        <v>45918</v>
      </c>
      <c r="C2101" s="25">
        <v>45918.557710509303</v>
      </c>
      <c r="D2101" s="23">
        <v>18</v>
      </c>
      <c r="E2101" s="26">
        <v>10.06</v>
      </c>
    </row>
    <row r="2102" spans="2:5">
      <c r="B2102" s="24">
        <v>45918</v>
      </c>
      <c r="C2102" s="25">
        <v>45918.557710509303</v>
      </c>
      <c r="D2102" s="23">
        <v>980</v>
      </c>
      <c r="E2102" s="26">
        <v>10.06</v>
      </c>
    </row>
    <row r="2103" spans="2:5">
      <c r="B2103" s="24">
        <v>45918</v>
      </c>
      <c r="C2103" s="25">
        <v>45918.562870463</v>
      </c>
      <c r="D2103" s="23">
        <v>168</v>
      </c>
      <c r="E2103" s="26">
        <v>10.06</v>
      </c>
    </row>
    <row r="2104" spans="2:5">
      <c r="B2104" s="24">
        <v>45918</v>
      </c>
      <c r="C2104" s="25">
        <v>45918.564331330999</v>
      </c>
      <c r="D2104" s="23">
        <v>44</v>
      </c>
      <c r="E2104" s="26">
        <v>10.06</v>
      </c>
    </row>
    <row r="2105" spans="2:5">
      <c r="B2105" s="24">
        <v>45918</v>
      </c>
      <c r="C2105" s="25">
        <v>45918.564331330999</v>
      </c>
      <c r="D2105" s="23">
        <v>779</v>
      </c>
      <c r="E2105" s="26">
        <v>10.06</v>
      </c>
    </row>
    <row r="2106" spans="2:5">
      <c r="B2106" s="24">
        <v>45918</v>
      </c>
      <c r="C2106" s="25">
        <v>45918.564331330999</v>
      </c>
      <c r="D2106" s="23">
        <v>1490</v>
      </c>
      <c r="E2106" s="26">
        <v>10.06</v>
      </c>
    </row>
    <row r="2107" spans="2:5">
      <c r="B2107" s="24">
        <v>45918</v>
      </c>
      <c r="C2107" s="25">
        <v>45918.564331330999</v>
      </c>
      <c r="D2107" s="23">
        <v>1492</v>
      </c>
      <c r="E2107" s="26">
        <v>10.06</v>
      </c>
    </row>
    <row r="2108" spans="2:5">
      <c r="B2108" s="24">
        <v>45918</v>
      </c>
      <c r="C2108" s="25">
        <v>45918.564331330999</v>
      </c>
      <c r="D2108" s="23">
        <v>1418</v>
      </c>
      <c r="E2108" s="26">
        <v>10.06</v>
      </c>
    </row>
    <row r="2109" spans="2:5">
      <c r="B2109" s="24">
        <v>45918</v>
      </c>
      <c r="C2109" s="25">
        <v>45918.564331365698</v>
      </c>
      <c r="D2109" s="23">
        <v>1428</v>
      </c>
      <c r="E2109" s="26">
        <v>10.06</v>
      </c>
    </row>
    <row r="2110" spans="2:5">
      <c r="B2110" s="24">
        <v>45918</v>
      </c>
      <c r="C2110" s="25">
        <v>45918.567330972197</v>
      </c>
      <c r="D2110" s="23">
        <v>1110</v>
      </c>
      <c r="E2110" s="26">
        <v>10.050000000000001</v>
      </c>
    </row>
    <row r="2111" spans="2:5">
      <c r="B2111" s="24">
        <v>45918</v>
      </c>
      <c r="C2111" s="25">
        <v>45918.567330972197</v>
      </c>
      <c r="D2111" s="23">
        <v>1477</v>
      </c>
      <c r="E2111" s="26">
        <v>10.050000000000001</v>
      </c>
    </row>
    <row r="2112" spans="2:5">
      <c r="B2112" s="24">
        <v>45918</v>
      </c>
      <c r="C2112" s="25">
        <v>45918.568030277798</v>
      </c>
      <c r="D2112" s="23">
        <v>1174</v>
      </c>
      <c r="E2112" s="26">
        <v>10.039999999999999</v>
      </c>
    </row>
    <row r="2113" spans="2:5">
      <c r="B2113" s="24">
        <v>45918</v>
      </c>
      <c r="C2113" s="25">
        <v>45918.568780555601</v>
      </c>
      <c r="D2113" s="23">
        <v>985</v>
      </c>
      <c r="E2113" s="26">
        <v>10.029999999999999</v>
      </c>
    </row>
    <row r="2114" spans="2:5">
      <c r="B2114" s="24">
        <v>45918</v>
      </c>
      <c r="C2114" s="25">
        <v>45918.571294166701</v>
      </c>
      <c r="D2114" s="23">
        <v>1056</v>
      </c>
      <c r="E2114" s="26">
        <v>10.02</v>
      </c>
    </row>
    <row r="2115" spans="2:5">
      <c r="B2115" s="24">
        <v>45918</v>
      </c>
      <c r="C2115" s="25">
        <v>45918.576992048598</v>
      </c>
      <c r="D2115" s="23">
        <v>571</v>
      </c>
      <c r="E2115" s="26">
        <v>10.02</v>
      </c>
    </row>
    <row r="2116" spans="2:5">
      <c r="B2116" s="24">
        <v>45918</v>
      </c>
      <c r="C2116" s="25">
        <v>45918.576992060203</v>
      </c>
      <c r="D2116" s="23">
        <v>567</v>
      </c>
      <c r="E2116" s="26">
        <v>10.02</v>
      </c>
    </row>
    <row r="2117" spans="2:5">
      <c r="B2117" s="24">
        <v>45918</v>
      </c>
      <c r="C2117" s="25">
        <v>45918.5770151736</v>
      </c>
      <c r="D2117" s="23">
        <v>28</v>
      </c>
      <c r="E2117" s="26">
        <v>10.02</v>
      </c>
    </row>
    <row r="2118" spans="2:5">
      <c r="B2118" s="24">
        <v>45918</v>
      </c>
      <c r="C2118" s="25">
        <v>45918.577044502301</v>
      </c>
      <c r="D2118" s="23">
        <v>626</v>
      </c>
      <c r="E2118" s="26">
        <v>10.02</v>
      </c>
    </row>
    <row r="2119" spans="2:5">
      <c r="B2119" s="24">
        <v>45918</v>
      </c>
      <c r="C2119" s="25">
        <v>45918.577044502301</v>
      </c>
      <c r="D2119" s="23">
        <v>571</v>
      </c>
      <c r="E2119" s="26">
        <v>10.02</v>
      </c>
    </row>
    <row r="2120" spans="2:5">
      <c r="B2120" s="24">
        <v>45918</v>
      </c>
      <c r="C2120" s="25">
        <v>45918.577044560203</v>
      </c>
      <c r="D2120" s="23">
        <v>935</v>
      </c>
      <c r="E2120" s="26">
        <v>10.02</v>
      </c>
    </row>
    <row r="2121" spans="2:5">
      <c r="B2121" s="24">
        <v>45918</v>
      </c>
      <c r="C2121" s="25">
        <v>45918.5770446065</v>
      </c>
      <c r="D2121" s="23">
        <v>1513</v>
      </c>
      <c r="E2121" s="26">
        <v>10.02</v>
      </c>
    </row>
    <row r="2122" spans="2:5">
      <c r="B2122" s="24">
        <v>45918</v>
      </c>
      <c r="C2122" s="25">
        <v>45918.5770446065</v>
      </c>
      <c r="D2122" s="23">
        <v>1564</v>
      </c>
      <c r="E2122" s="26">
        <v>10.02</v>
      </c>
    </row>
    <row r="2123" spans="2:5">
      <c r="B2123" s="24">
        <v>45918</v>
      </c>
      <c r="C2123" s="25">
        <v>45918.577722777802</v>
      </c>
      <c r="D2123" s="23">
        <v>1002</v>
      </c>
      <c r="E2123" s="26">
        <v>10.02</v>
      </c>
    </row>
    <row r="2124" spans="2:5">
      <c r="B2124" s="24">
        <v>45918</v>
      </c>
      <c r="C2124" s="25">
        <v>45918.577722997703</v>
      </c>
      <c r="D2124" s="23">
        <v>8</v>
      </c>
      <c r="E2124" s="26">
        <v>10.02</v>
      </c>
    </row>
    <row r="2125" spans="2:5">
      <c r="B2125" s="24">
        <v>45918</v>
      </c>
      <c r="C2125" s="25">
        <v>45918.577723078699</v>
      </c>
      <c r="D2125" s="23">
        <v>2</v>
      </c>
      <c r="E2125" s="26">
        <v>10.02</v>
      </c>
    </row>
    <row r="2126" spans="2:5">
      <c r="B2126" s="24">
        <v>45918</v>
      </c>
      <c r="C2126" s="25">
        <v>45918.577781296299</v>
      </c>
      <c r="D2126" s="23">
        <v>175</v>
      </c>
      <c r="E2126" s="26">
        <v>10.02</v>
      </c>
    </row>
    <row r="2127" spans="2:5">
      <c r="B2127" s="24">
        <v>45918</v>
      </c>
      <c r="C2127" s="25">
        <v>45918.578945300898</v>
      </c>
      <c r="D2127" s="23">
        <v>435</v>
      </c>
      <c r="E2127" s="26">
        <v>10.02</v>
      </c>
    </row>
    <row r="2128" spans="2:5">
      <c r="B2128" s="24">
        <v>45918</v>
      </c>
      <c r="C2128" s="25">
        <v>45918.578945451402</v>
      </c>
      <c r="D2128" s="23">
        <v>534</v>
      </c>
      <c r="E2128" s="26">
        <v>10.02</v>
      </c>
    </row>
    <row r="2129" spans="2:5">
      <c r="B2129" s="24">
        <v>45918</v>
      </c>
      <c r="C2129" s="25">
        <v>45918.579439374997</v>
      </c>
      <c r="D2129" s="23">
        <v>1145</v>
      </c>
      <c r="E2129" s="26">
        <v>10.02</v>
      </c>
    </row>
    <row r="2130" spans="2:5">
      <c r="B2130" s="24">
        <v>45918</v>
      </c>
      <c r="C2130" s="25">
        <v>45918.582433229203</v>
      </c>
      <c r="D2130" s="23">
        <v>665</v>
      </c>
      <c r="E2130" s="26">
        <v>10.02</v>
      </c>
    </row>
    <row r="2131" spans="2:5">
      <c r="B2131" s="24">
        <v>45918</v>
      </c>
      <c r="C2131" s="25">
        <v>45918.5824363426</v>
      </c>
      <c r="D2131" s="23">
        <v>391</v>
      </c>
      <c r="E2131" s="26">
        <v>10.02</v>
      </c>
    </row>
    <row r="2132" spans="2:5">
      <c r="B2132" s="24">
        <v>45918</v>
      </c>
      <c r="C2132" s="25">
        <v>45918.5824363426</v>
      </c>
      <c r="D2132" s="23">
        <v>1424</v>
      </c>
      <c r="E2132" s="26">
        <v>10.02</v>
      </c>
    </row>
    <row r="2133" spans="2:5">
      <c r="B2133" s="24">
        <v>45918</v>
      </c>
      <c r="C2133" s="25">
        <v>45918.582436377299</v>
      </c>
      <c r="D2133" s="23">
        <v>358</v>
      </c>
      <c r="E2133" s="26">
        <v>10.02</v>
      </c>
    </row>
    <row r="2134" spans="2:5">
      <c r="B2134" s="24">
        <v>45918</v>
      </c>
      <c r="C2134" s="25">
        <v>45918.586254467598</v>
      </c>
      <c r="D2134" s="23">
        <v>994</v>
      </c>
      <c r="E2134" s="26">
        <v>10.01</v>
      </c>
    </row>
    <row r="2135" spans="2:5">
      <c r="B2135" s="24">
        <v>45918</v>
      </c>
      <c r="C2135" s="25">
        <v>45918.586254467598</v>
      </c>
      <c r="D2135" s="23">
        <v>1678</v>
      </c>
      <c r="E2135" s="26">
        <v>10.01</v>
      </c>
    </row>
    <row r="2136" spans="2:5">
      <c r="B2136" s="24">
        <v>45918</v>
      </c>
      <c r="C2136" s="25">
        <v>45918.590445983798</v>
      </c>
      <c r="D2136" s="23">
        <v>400</v>
      </c>
      <c r="E2136" s="26">
        <v>10.02</v>
      </c>
    </row>
    <row r="2137" spans="2:5">
      <c r="B2137" s="24">
        <v>45918</v>
      </c>
      <c r="C2137" s="25">
        <v>45918.590492893498</v>
      </c>
      <c r="D2137" s="23">
        <v>317</v>
      </c>
      <c r="E2137" s="26">
        <v>10.02</v>
      </c>
    </row>
    <row r="2138" spans="2:5">
      <c r="B2138" s="24">
        <v>45918</v>
      </c>
      <c r="C2138" s="25">
        <v>45918.590492893498</v>
      </c>
      <c r="D2138" s="23">
        <v>338</v>
      </c>
      <c r="E2138" s="26">
        <v>10.02</v>
      </c>
    </row>
    <row r="2139" spans="2:5">
      <c r="B2139" s="24">
        <v>45918</v>
      </c>
      <c r="C2139" s="25">
        <v>45918.590492905103</v>
      </c>
      <c r="D2139" s="23">
        <v>1416</v>
      </c>
      <c r="E2139" s="26">
        <v>10.02</v>
      </c>
    </row>
    <row r="2140" spans="2:5">
      <c r="B2140" s="24">
        <v>45918</v>
      </c>
      <c r="C2140" s="25">
        <v>45918.590492986099</v>
      </c>
      <c r="D2140" s="23">
        <v>2465</v>
      </c>
      <c r="E2140" s="26">
        <v>10.02</v>
      </c>
    </row>
    <row r="2141" spans="2:5">
      <c r="B2141" s="24">
        <v>45918</v>
      </c>
      <c r="C2141" s="25">
        <v>45918.590493067102</v>
      </c>
      <c r="D2141" s="23">
        <v>239</v>
      </c>
      <c r="E2141" s="26">
        <v>10.02</v>
      </c>
    </row>
    <row r="2142" spans="2:5">
      <c r="B2142" s="24">
        <v>45918</v>
      </c>
      <c r="C2142" s="25">
        <v>45918.590493067102</v>
      </c>
      <c r="D2142" s="23">
        <v>6</v>
      </c>
      <c r="E2142" s="26">
        <v>10.02</v>
      </c>
    </row>
    <row r="2143" spans="2:5">
      <c r="B2143" s="24">
        <v>45918</v>
      </c>
      <c r="C2143" s="25">
        <v>45918.595476180599</v>
      </c>
      <c r="D2143" s="23">
        <v>1631</v>
      </c>
      <c r="E2143" s="26">
        <v>10.029999999999999</v>
      </c>
    </row>
    <row r="2144" spans="2:5">
      <c r="B2144" s="24">
        <v>45918</v>
      </c>
      <c r="C2144" s="25">
        <v>45918.597581944399</v>
      </c>
      <c r="D2144" s="23">
        <v>3391</v>
      </c>
      <c r="E2144" s="26">
        <v>10.039999999999999</v>
      </c>
    </row>
    <row r="2145" spans="2:5">
      <c r="B2145" s="24">
        <v>45918</v>
      </c>
      <c r="C2145" s="25">
        <v>45918.597582210699</v>
      </c>
      <c r="D2145" s="23">
        <v>1539</v>
      </c>
      <c r="E2145" s="26">
        <v>10.039999999999999</v>
      </c>
    </row>
    <row r="2146" spans="2:5">
      <c r="B2146" s="24">
        <v>45918</v>
      </c>
      <c r="C2146" s="25">
        <v>45918.597593946797</v>
      </c>
      <c r="D2146" s="23">
        <v>537</v>
      </c>
      <c r="E2146" s="26">
        <v>10.039999999999999</v>
      </c>
    </row>
    <row r="2147" spans="2:5">
      <c r="B2147" s="24">
        <v>45918</v>
      </c>
      <c r="C2147" s="25">
        <v>45918.603454062497</v>
      </c>
      <c r="D2147" s="23">
        <v>529</v>
      </c>
      <c r="E2147" s="26">
        <v>10.050000000000001</v>
      </c>
    </row>
    <row r="2148" spans="2:5">
      <c r="B2148" s="24">
        <v>45918</v>
      </c>
      <c r="C2148" s="25">
        <v>45918.603951481498</v>
      </c>
      <c r="D2148" s="23">
        <v>2846</v>
      </c>
      <c r="E2148" s="26">
        <v>10.050000000000001</v>
      </c>
    </row>
    <row r="2149" spans="2:5">
      <c r="B2149" s="24">
        <v>45918</v>
      </c>
      <c r="C2149" s="25">
        <v>45918.604245104201</v>
      </c>
      <c r="D2149" s="23">
        <v>1240</v>
      </c>
      <c r="E2149" s="26">
        <v>10.050000000000001</v>
      </c>
    </row>
    <row r="2150" spans="2:5">
      <c r="B2150" s="24">
        <v>45918</v>
      </c>
      <c r="C2150" s="25">
        <v>45918.6042451389</v>
      </c>
      <c r="D2150" s="23">
        <v>1074</v>
      </c>
      <c r="E2150" s="26">
        <v>10.050000000000001</v>
      </c>
    </row>
    <row r="2151" spans="2:5">
      <c r="B2151" s="24">
        <v>45918</v>
      </c>
      <c r="C2151" s="25">
        <v>45918.6042451389</v>
      </c>
      <c r="D2151" s="23">
        <v>218</v>
      </c>
      <c r="E2151" s="26">
        <v>10.050000000000001</v>
      </c>
    </row>
    <row r="2152" spans="2:5">
      <c r="B2152" s="24">
        <v>45918</v>
      </c>
      <c r="C2152" s="25">
        <v>45918.6042451389</v>
      </c>
      <c r="D2152" s="23">
        <v>35</v>
      </c>
      <c r="E2152" s="26">
        <v>10.050000000000001</v>
      </c>
    </row>
    <row r="2153" spans="2:5">
      <c r="B2153" s="24">
        <v>45918</v>
      </c>
      <c r="C2153" s="25">
        <v>45918.6042451389</v>
      </c>
      <c r="D2153" s="23">
        <v>37</v>
      </c>
      <c r="E2153" s="26">
        <v>10.050000000000001</v>
      </c>
    </row>
    <row r="2154" spans="2:5">
      <c r="B2154" s="24">
        <v>45918</v>
      </c>
      <c r="C2154" s="25">
        <v>45918.604245150498</v>
      </c>
      <c r="D2154" s="23">
        <v>882</v>
      </c>
      <c r="E2154" s="26">
        <v>10.050000000000001</v>
      </c>
    </row>
    <row r="2155" spans="2:5">
      <c r="B2155" s="24">
        <v>45918</v>
      </c>
      <c r="C2155" s="25">
        <v>45918.604245162001</v>
      </c>
      <c r="D2155" s="23">
        <v>662</v>
      </c>
      <c r="E2155" s="26">
        <v>10.050000000000001</v>
      </c>
    </row>
    <row r="2156" spans="2:5">
      <c r="B2156" s="24">
        <v>45918</v>
      </c>
      <c r="C2156" s="25">
        <v>45918.604245173599</v>
      </c>
      <c r="D2156" s="23">
        <v>2203</v>
      </c>
      <c r="E2156" s="26">
        <v>10.050000000000001</v>
      </c>
    </row>
    <row r="2157" spans="2:5">
      <c r="B2157" s="24">
        <v>45918</v>
      </c>
      <c r="C2157" s="25">
        <v>45918.604245185197</v>
      </c>
      <c r="D2157" s="23">
        <v>329</v>
      </c>
      <c r="E2157" s="26">
        <v>10.050000000000001</v>
      </c>
    </row>
    <row r="2158" spans="2:5">
      <c r="B2158" s="24">
        <v>45918</v>
      </c>
      <c r="C2158" s="25">
        <v>45918.604245254603</v>
      </c>
      <c r="D2158" s="23">
        <v>293</v>
      </c>
      <c r="E2158" s="26">
        <v>10.050000000000001</v>
      </c>
    </row>
    <row r="2159" spans="2:5">
      <c r="B2159" s="24">
        <v>45918</v>
      </c>
      <c r="C2159" s="25">
        <v>45918.605647662</v>
      </c>
      <c r="D2159" s="23">
        <v>1648</v>
      </c>
      <c r="E2159" s="26">
        <v>10.06</v>
      </c>
    </row>
    <row r="2160" spans="2:5">
      <c r="B2160" s="24">
        <v>45918</v>
      </c>
      <c r="C2160" s="25">
        <v>45918.611116481501</v>
      </c>
      <c r="D2160" s="23">
        <v>1376</v>
      </c>
      <c r="E2160" s="26">
        <v>10.06</v>
      </c>
    </row>
    <row r="2161" spans="2:5">
      <c r="B2161" s="24">
        <v>45918</v>
      </c>
      <c r="C2161" s="25">
        <v>45918.611116481501</v>
      </c>
      <c r="D2161" s="23">
        <v>443</v>
      </c>
      <c r="E2161" s="26">
        <v>10.06</v>
      </c>
    </row>
    <row r="2162" spans="2:5">
      <c r="B2162" s="24">
        <v>45918</v>
      </c>
      <c r="C2162" s="25">
        <v>45918.611116481501</v>
      </c>
      <c r="D2162" s="23">
        <v>1313</v>
      </c>
      <c r="E2162" s="26">
        <v>10.06</v>
      </c>
    </row>
    <row r="2163" spans="2:5">
      <c r="B2163" s="24">
        <v>45918</v>
      </c>
      <c r="C2163" s="25">
        <v>45918.6111165162</v>
      </c>
      <c r="D2163" s="23">
        <v>809</v>
      </c>
      <c r="E2163" s="26">
        <v>10.06</v>
      </c>
    </row>
    <row r="2164" spans="2:5">
      <c r="B2164" s="24">
        <v>45918</v>
      </c>
      <c r="C2164" s="25">
        <v>45918.611985636599</v>
      </c>
      <c r="D2164" s="23">
        <v>1432</v>
      </c>
      <c r="E2164" s="26">
        <v>10.06</v>
      </c>
    </row>
    <row r="2165" spans="2:5">
      <c r="B2165" s="24">
        <v>45918</v>
      </c>
      <c r="C2165" s="25">
        <v>45918.611985636599</v>
      </c>
      <c r="D2165" s="23">
        <v>703</v>
      </c>
      <c r="E2165" s="26">
        <v>10.06</v>
      </c>
    </row>
    <row r="2166" spans="2:5">
      <c r="B2166" s="24">
        <v>45918</v>
      </c>
      <c r="C2166" s="25">
        <v>45918.611985636599</v>
      </c>
      <c r="D2166" s="23">
        <v>496</v>
      </c>
      <c r="E2166" s="26">
        <v>10.06</v>
      </c>
    </row>
    <row r="2167" spans="2:5">
      <c r="B2167" s="24">
        <v>45918</v>
      </c>
      <c r="C2167" s="25">
        <v>45918.611985636599</v>
      </c>
      <c r="D2167" s="23">
        <v>2379</v>
      </c>
      <c r="E2167" s="26">
        <v>10.06</v>
      </c>
    </row>
    <row r="2168" spans="2:5">
      <c r="B2168" s="24">
        <v>45918</v>
      </c>
      <c r="C2168" s="25">
        <v>45918.611985671298</v>
      </c>
      <c r="D2168" s="23">
        <v>2100</v>
      </c>
      <c r="E2168" s="26">
        <v>10.06</v>
      </c>
    </row>
    <row r="2169" spans="2:5">
      <c r="B2169" s="24">
        <v>45918</v>
      </c>
      <c r="C2169" s="25">
        <v>45918.612822534698</v>
      </c>
      <c r="D2169" s="23">
        <v>1214</v>
      </c>
      <c r="E2169" s="26">
        <v>10.050000000000001</v>
      </c>
    </row>
    <row r="2170" spans="2:5">
      <c r="B2170" s="24">
        <v>45918</v>
      </c>
      <c r="C2170" s="25">
        <v>45918.6140828356</v>
      </c>
      <c r="D2170" s="23">
        <v>1112</v>
      </c>
      <c r="E2170" s="26">
        <v>10.039999999999999</v>
      </c>
    </row>
    <row r="2171" spans="2:5">
      <c r="B2171" s="24">
        <v>45918</v>
      </c>
      <c r="C2171" s="25">
        <v>45918.617174004597</v>
      </c>
      <c r="D2171" s="23">
        <v>178</v>
      </c>
      <c r="E2171" s="26">
        <v>10.050000000000001</v>
      </c>
    </row>
    <row r="2172" spans="2:5">
      <c r="B2172" s="24">
        <v>45918</v>
      </c>
      <c r="C2172" s="25">
        <v>45918.6175703357</v>
      </c>
      <c r="D2172" s="23">
        <v>98</v>
      </c>
      <c r="E2172" s="26">
        <v>10.050000000000001</v>
      </c>
    </row>
    <row r="2173" spans="2:5">
      <c r="B2173" s="24">
        <v>45918</v>
      </c>
      <c r="C2173" s="25">
        <v>45918.6175703357</v>
      </c>
      <c r="D2173" s="23">
        <v>1346</v>
      </c>
      <c r="E2173" s="26">
        <v>10.050000000000001</v>
      </c>
    </row>
    <row r="2174" spans="2:5">
      <c r="B2174" s="24">
        <v>45918</v>
      </c>
      <c r="C2174" s="25">
        <v>45918.6175703357</v>
      </c>
      <c r="D2174" s="23">
        <v>1427</v>
      </c>
      <c r="E2174" s="26">
        <v>10.050000000000001</v>
      </c>
    </row>
    <row r="2175" spans="2:5">
      <c r="B2175" s="24">
        <v>45918</v>
      </c>
      <c r="C2175" s="25">
        <v>45918.617570370399</v>
      </c>
      <c r="D2175" s="23">
        <v>1873</v>
      </c>
      <c r="E2175" s="26">
        <v>10.050000000000001</v>
      </c>
    </row>
    <row r="2176" spans="2:5">
      <c r="B2176" s="24">
        <v>45918</v>
      </c>
      <c r="C2176" s="25">
        <v>45918.617570370399</v>
      </c>
      <c r="D2176" s="23">
        <v>1648</v>
      </c>
      <c r="E2176" s="26">
        <v>10.050000000000001</v>
      </c>
    </row>
    <row r="2177" spans="2:5">
      <c r="B2177" s="24">
        <v>45918</v>
      </c>
      <c r="C2177" s="25">
        <v>45918.617691134299</v>
      </c>
      <c r="D2177" s="23">
        <v>443</v>
      </c>
      <c r="E2177" s="26">
        <v>10.050000000000001</v>
      </c>
    </row>
    <row r="2178" spans="2:5">
      <c r="B2178" s="24">
        <v>45918</v>
      </c>
      <c r="C2178" s="25">
        <v>45918.6195358681</v>
      </c>
      <c r="D2178" s="23">
        <v>1141</v>
      </c>
      <c r="E2178" s="26">
        <v>10.050000000000001</v>
      </c>
    </row>
    <row r="2179" spans="2:5">
      <c r="B2179" s="24">
        <v>45918</v>
      </c>
      <c r="C2179" s="25">
        <v>45918.620142881897</v>
      </c>
      <c r="D2179" s="23">
        <v>78</v>
      </c>
      <c r="E2179" s="26">
        <v>10.050000000000001</v>
      </c>
    </row>
    <row r="2180" spans="2:5">
      <c r="B2180" s="24">
        <v>45918</v>
      </c>
      <c r="C2180" s="25">
        <v>45918.621042557897</v>
      </c>
      <c r="D2180" s="23">
        <v>73</v>
      </c>
      <c r="E2180" s="26">
        <v>10.050000000000001</v>
      </c>
    </row>
    <row r="2181" spans="2:5">
      <c r="B2181" s="24">
        <v>45918</v>
      </c>
      <c r="C2181" s="25">
        <v>45918.622199965299</v>
      </c>
      <c r="D2181" s="23">
        <v>95</v>
      </c>
      <c r="E2181" s="26">
        <v>10.050000000000001</v>
      </c>
    </row>
    <row r="2182" spans="2:5">
      <c r="B2182" s="24">
        <v>45918</v>
      </c>
      <c r="C2182" s="25">
        <v>45918.622865555597</v>
      </c>
      <c r="D2182" s="23">
        <v>11</v>
      </c>
      <c r="E2182" s="26">
        <v>10.050000000000001</v>
      </c>
    </row>
    <row r="2183" spans="2:5">
      <c r="B2183" s="24">
        <v>45918</v>
      </c>
      <c r="C2183" s="25">
        <v>45918.629601713001</v>
      </c>
      <c r="D2183" s="23">
        <v>1285</v>
      </c>
      <c r="E2183" s="26">
        <v>10.050000000000001</v>
      </c>
    </row>
    <row r="2184" spans="2:5">
      <c r="B2184" s="24">
        <v>45918</v>
      </c>
      <c r="C2184" s="25">
        <v>45918.629601713001</v>
      </c>
      <c r="D2184" s="23">
        <v>108</v>
      </c>
      <c r="E2184" s="26">
        <v>10.050000000000001</v>
      </c>
    </row>
    <row r="2185" spans="2:5">
      <c r="B2185" s="24">
        <v>45918</v>
      </c>
      <c r="C2185" s="25">
        <v>45918.629601713001</v>
      </c>
      <c r="D2185" s="23">
        <v>1117</v>
      </c>
      <c r="E2185" s="26">
        <v>10.050000000000001</v>
      </c>
    </row>
    <row r="2186" spans="2:5">
      <c r="B2186" s="24">
        <v>45918</v>
      </c>
      <c r="C2186" s="25">
        <v>45918.629601713001</v>
      </c>
      <c r="D2186" s="23">
        <v>3957</v>
      </c>
      <c r="E2186" s="26">
        <v>10.050000000000001</v>
      </c>
    </row>
    <row r="2187" spans="2:5">
      <c r="B2187" s="24">
        <v>45918</v>
      </c>
      <c r="C2187" s="25">
        <v>45918.629601713001</v>
      </c>
      <c r="D2187" s="23">
        <v>335</v>
      </c>
      <c r="E2187" s="26">
        <v>10.050000000000001</v>
      </c>
    </row>
    <row r="2188" spans="2:5">
      <c r="B2188" s="24">
        <v>45918</v>
      </c>
      <c r="C2188" s="25">
        <v>45918.629601713001</v>
      </c>
      <c r="D2188" s="23">
        <v>351</v>
      </c>
      <c r="E2188" s="26">
        <v>10.050000000000001</v>
      </c>
    </row>
    <row r="2189" spans="2:5">
      <c r="B2189" s="24">
        <v>45918</v>
      </c>
      <c r="C2189" s="25">
        <v>45918.629601793997</v>
      </c>
      <c r="D2189" s="23">
        <v>1416</v>
      </c>
      <c r="E2189" s="26">
        <v>10.050000000000001</v>
      </c>
    </row>
    <row r="2190" spans="2:5">
      <c r="B2190" s="24">
        <v>45918</v>
      </c>
      <c r="C2190" s="25">
        <v>45918.629601793997</v>
      </c>
      <c r="D2190" s="23">
        <v>2495</v>
      </c>
      <c r="E2190" s="26">
        <v>10.050000000000001</v>
      </c>
    </row>
    <row r="2191" spans="2:5">
      <c r="B2191" s="24">
        <v>45918</v>
      </c>
      <c r="C2191" s="25">
        <v>45918.629601793997</v>
      </c>
      <c r="D2191" s="23">
        <v>1485</v>
      </c>
      <c r="E2191" s="26">
        <v>10.050000000000001</v>
      </c>
    </row>
    <row r="2192" spans="2:5">
      <c r="B2192" s="24">
        <v>45918</v>
      </c>
      <c r="C2192" s="25">
        <v>45918.629601793997</v>
      </c>
      <c r="D2192" s="23">
        <v>2378</v>
      </c>
      <c r="E2192" s="26">
        <v>10.050000000000001</v>
      </c>
    </row>
    <row r="2193" spans="2:5">
      <c r="B2193" s="24">
        <v>45918</v>
      </c>
      <c r="C2193" s="25">
        <v>45918.629601793997</v>
      </c>
      <c r="D2193" s="23">
        <v>4571</v>
      </c>
      <c r="E2193" s="26">
        <v>10.050000000000001</v>
      </c>
    </row>
    <row r="2194" spans="2:5">
      <c r="B2194" s="24">
        <v>45918</v>
      </c>
      <c r="C2194" s="25">
        <v>45918.635657106497</v>
      </c>
      <c r="D2194" s="23">
        <v>1162</v>
      </c>
      <c r="E2194" s="26">
        <v>10.07</v>
      </c>
    </row>
    <row r="2195" spans="2:5">
      <c r="B2195" s="24">
        <v>45918</v>
      </c>
      <c r="C2195" s="25">
        <v>45918.635870705999</v>
      </c>
      <c r="D2195" s="23">
        <v>1016</v>
      </c>
      <c r="E2195" s="26">
        <v>10.07</v>
      </c>
    </row>
    <row r="2196" spans="2:5">
      <c r="B2196" s="24">
        <v>45918</v>
      </c>
      <c r="C2196" s="25">
        <v>45918.636102546297</v>
      </c>
      <c r="D2196" s="23">
        <v>72</v>
      </c>
      <c r="E2196" s="26">
        <v>10.06</v>
      </c>
    </row>
    <row r="2197" spans="2:5">
      <c r="B2197" s="24">
        <v>45918</v>
      </c>
      <c r="C2197" s="25">
        <v>45918.636426620396</v>
      </c>
      <c r="D2197" s="23">
        <v>993</v>
      </c>
      <c r="E2197" s="26">
        <v>10.07</v>
      </c>
    </row>
    <row r="2198" spans="2:5">
      <c r="B2198" s="24">
        <v>45918</v>
      </c>
      <c r="C2198" s="25">
        <v>45918.636505451403</v>
      </c>
      <c r="D2198" s="23">
        <v>129</v>
      </c>
      <c r="E2198" s="26">
        <v>10.06</v>
      </c>
    </row>
    <row r="2199" spans="2:5">
      <c r="B2199" s="24">
        <v>45918</v>
      </c>
      <c r="C2199" s="25">
        <v>45918.636862766201</v>
      </c>
      <c r="D2199" s="23">
        <v>1199</v>
      </c>
      <c r="E2199" s="26">
        <v>10.06</v>
      </c>
    </row>
    <row r="2200" spans="2:5">
      <c r="B2200" s="24">
        <v>45918</v>
      </c>
      <c r="C2200" s="25">
        <v>45918.636862766201</v>
      </c>
      <c r="D2200" s="23">
        <v>2048</v>
      </c>
      <c r="E2200" s="26">
        <v>10.06</v>
      </c>
    </row>
    <row r="2201" spans="2:5">
      <c r="B2201" s="24">
        <v>45918</v>
      </c>
      <c r="C2201" s="25">
        <v>45918.636862766201</v>
      </c>
      <c r="D2201" s="23">
        <v>2506</v>
      </c>
      <c r="E2201" s="26">
        <v>10.06</v>
      </c>
    </row>
    <row r="2202" spans="2:5">
      <c r="B2202" s="24">
        <v>45918</v>
      </c>
      <c r="C2202" s="25">
        <v>45918.636862847197</v>
      </c>
      <c r="D2202" s="23">
        <v>6879</v>
      </c>
      <c r="E2202" s="26">
        <v>10.06</v>
      </c>
    </row>
    <row r="2203" spans="2:5">
      <c r="B2203" s="24">
        <v>45918</v>
      </c>
      <c r="C2203" s="25">
        <v>45918.636862847197</v>
      </c>
      <c r="D2203" s="23">
        <v>1135</v>
      </c>
      <c r="E2203" s="26">
        <v>10.06</v>
      </c>
    </row>
    <row r="2204" spans="2:5">
      <c r="B2204" s="24">
        <v>45918</v>
      </c>
      <c r="C2204" s="25">
        <v>45918.641015624999</v>
      </c>
      <c r="D2204" s="23">
        <v>302</v>
      </c>
      <c r="E2204" s="26">
        <v>10.050000000000001</v>
      </c>
    </row>
    <row r="2205" spans="2:5">
      <c r="B2205" s="24">
        <v>45918</v>
      </c>
      <c r="C2205" s="25">
        <v>45918.641306458303</v>
      </c>
      <c r="D2205" s="23">
        <v>1097</v>
      </c>
      <c r="E2205" s="26">
        <v>10.050000000000001</v>
      </c>
    </row>
    <row r="2206" spans="2:5">
      <c r="B2206" s="24">
        <v>45918</v>
      </c>
      <c r="C2206" s="25">
        <v>45918.641306458303</v>
      </c>
      <c r="D2206" s="23">
        <v>2490</v>
      </c>
      <c r="E2206" s="26">
        <v>10.050000000000001</v>
      </c>
    </row>
    <row r="2207" spans="2:5">
      <c r="B2207" s="24">
        <v>45918</v>
      </c>
      <c r="C2207" s="25">
        <v>45918.641306493097</v>
      </c>
      <c r="D2207" s="23">
        <v>2378</v>
      </c>
      <c r="E2207" s="26">
        <v>10.050000000000001</v>
      </c>
    </row>
    <row r="2208" spans="2:5">
      <c r="B2208" s="24">
        <v>45918</v>
      </c>
      <c r="C2208" s="25">
        <v>45918.647577928197</v>
      </c>
      <c r="D2208" s="23">
        <v>86</v>
      </c>
      <c r="E2208" s="26">
        <v>10.050000000000001</v>
      </c>
    </row>
    <row r="2209" spans="2:5">
      <c r="B2209" s="24">
        <v>45918</v>
      </c>
      <c r="C2209" s="25">
        <v>45918.647577928197</v>
      </c>
      <c r="D2209" s="23">
        <v>560</v>
      </c>
      <c r="E2209" s="26">
        <v>10.050000000000001</v>
      </c>
    </row>
    <row r="2210" spans="2:5">
      <c r="B2210" s="24">
        <v>45918</v>
      </c>
      <c r="C2210" s="25">
        <v>45918.647577928197</v>
      </c>
      <c r="D2210" s="23">
        <v>487</v>
      </c>
      <c r="E2210" s="26">
        <v>10.050000000000001</v>
      </c>
    </row>
    <row r="2211" spans="2:5">
      <c r="B2211" s="24">
        <v>45918</v>
      </c>
      <c r="C2211" s="25">
        <v>45918.648149513901</v>
      </c>
      <c r="D2211" s="23">
        <v>815</v>
      </c>
      <c r="E2211" s="26">
        <v>10.050000000000001</v>
      </c>
    </row>
    <row r="2212" spans="2:5">
      <c r="B2212" s="24">
        <v>45918</v>
      </c>
      <c r="C2212" s="25">
        <v>45918.648149513901</v>
      </c>
      <c r="D2212" s="23">
        <v>191</v>
      </c>
      <c r="E2212" s="26">
        <v>10.050000000000001</v>
      </c>
    </row>
    <row r="2213" spans="2:5">
      <c r="B2213" s="24">
        <v>45918</v>
      </c>
      <c r="C2213" s="25">
        <v>45918.648761620403</v>
      </c>
      <c r="D2213" s="23">
        <v>692</v>
      </c>
      <c r="E2213" s="26">
        <v>10.050000000000001</v>
      </c>
    </row>
    <row r="2214" spans="2:5">
      <c r="B2214" s="24">
        <v>45918</v>
      </c>
      <c r="C2214" s="25">
        <v>45918.648761620403</v>
      </c>
      <c r="D2214" s="23">
        <v>166</v>
      </c>
      <c r="E2214" s="26">
        <v>10.050000000000001</v>
      </c>
    </row>
    <row r="2215" spans="2:5">
      <c r="B2215" s="24">
        <v>45918</v>
      </c>
      <c r="C2215" s="25">
        <v>45918.648761620403</v>
      </c>
      <c r="D2215" s="23">
        <v>166</v>
      </c>
      <c r="E2215" s="26">
        <v>10.050000000000001</v>
      </c>
    </row>
    <row r="2216" spans="2:5">
      <c r="B2216" s="24">
        <v>45918</v>
      </c>
      <c r="C2216" s="25">
        <v>45918.648761620403</v>
      </c>
      <c r="D2216" s="23">
        <v>145</v>
      </c>
      <c r="E2216" s="26">
        <v>10.050000000000001</v>
      </c>
    </row>
    <row r="2217" spans="2:5">
      <c r="B2217" s="24">
        <v>45918</v>
      </c>
      <c r="C2217" s="25">
        <v>45918.649484872702</v>
      </c>
      <c r="D2217" s="23">
        <v>75</v>
      </c>
      <c r="E2217" s="26">
        <v>10.050000000000001</v>
      </c>
    </row>
    <row r="2218" spans="2:5">
      <c r="B2218" s="24">
        <v>45918</v>
      </c>
      <c r="C2218" s="25">
        <v>45918.649484872702</v>
      </c>
      <c r="D2218" s="23">
        <v>52</v>
      </c>
      <c r="E2218" s="26">
        <v>10.050000000000001</v>
      </c>
    </row>
    <row r="2219" spans="2:5">
      <c r="B2219" s="24">
        <v>45918</v>
      </c>
      <c r="C2219" s="25">
        <v>45918.649484872702</v>
      </c>
      <c r="D2219" s="23">
        <v>139</v>
      </c>
      <c r="E2219" s="26">
        <v>10.050000000000001</v>
      </c>
    </row>
    <row r="2220" spans="2:5">
      <c r="B2220" s="24">
        <v>45918</v>
      </c>
      <c r="C2220" s="25">
        <v>45918.649484872702</v>
      </c>
      <c r="D2220" s="23">
        <v>725</v>
      </c>
      <c r="E2220" s="26">
        <v>10.050000000000001</v>
      </c>
    </row>
    <row r="2221" spans="2:5">
      <c r="B2221" s="24">
        <v>45918</v>
      </c>
      <c r="C2221" s="25">
        <v>45918.649860405101</v>
      </c>
      <c r="D2221" s="23">
        <v>21</v>
      </c>
      <c r="E2221" s="26">
        <v>10.050000000000001</v>
      </c>
    </row>
    <row r="2222" spans="2:5">
      <c r="B2222" s="24">
        <v>45918</v>
      </c>
      <c r="C2222" s="25">
        <v>45918.649860405101</v>
      </c>
      <c r="D2222" s="23">
        <v>166</v>
      </c>
      <c r="E2222" s="26">
        <v>10.050000000000001</v>
      </c>
    </row>
    <row r="2223" spans="2:5">
      <c r="B2223" s="24">
        <v>45918</v>
      </c>
      <c r="C2223" s="25">
        <v>45918.649860405101</v>
      </c>
      <c r="D2223" s="23">
        <v>302</v>
      </c>
      <c r="E2223" s="26">
        <v>10.050000000000001</v>
      </c>
    </row>
    <row r="2224" spans="2:5">
      <c r="B2224" s="24">
        <v>45918</v>
      </c>
      <c r="C2224" s="25">
        <v>45918.649860405101</v>
      </c>
      <c r="D2224" s="23">
        <v>598</v>
      </c>
      <c r="E2224" s="26">
        <v>10.050000000000001</v>
      </c>
    </row>
    <row r="2225" spans="2:5">
      <c r="B2225" s="24">
        <v>45918</v>
      </c>
      <c r="C2225" s="25">
        <v>45918.650566215299</v>
      </c>
      <c r="D2225" s="23">
        <v>579</v>
      </c>
      <c r="E2225" s="26">
        <v>10.050000000000001</v>
      </c>
    </row>
    <row r="2226" spans="2:5">
      <c r="B2226" s="24">
        <v>45918</v>
      </c>
      <c r="C2226" s="25">
        <v>45918.650566215299</v>
      </c>
      <c r="D2226" s="23">
        <v>447</v>
      </c>
      <c r="E2226" s="26">
        <v>10.050000000000001</v>
      </c>
    </row>
    <row r="2227" spans="2:5">
      <c r="B2227" s="24">
        <v>45918</v>
      </c>
      <c r="C2227" s="25">
        <v>45918.650777094903</v>
      </c>
      <c r="D2227" s="23">
        <v>1253</v>
      </c>
      <c r="E2227" s="26">
        <v>10.039999999999999</v>
      </c>
    </row>
    <row r="2228" spans="2:5">
      <c r="B2228" s="24">
        <v>45918</v>
      </c>
      <c r="C2228" s="25">
        <v>45918.650777094903</v>
      </c>
      <c r="D2228" s="23">
        <v>849</v>
      </c>
      <c r="E2228" s="26">
        <v>10.039999999999999</v>
      </c>
    </row>
    <row r="2229" spans="2:5">
      <c r="B2229" s="24">
        <v>45918</v>
      </c>
      <c r="C2229" s="25">
        <v>45918.6507771412</v>
      </c>
      <c r="D2229" s="23">
        <v>1446</v>
      </c>
      <c r="E2229" s="26">
        <v>10.039999999999999</v>
      </c>
    </row>
    <row r="2230" spans="2:5">
      <c r="B2230" s="24">
        <v>45918</v>
      </c>
      <c r="C2230" s="25">
        <v>45918.6507771412</v>
      </c>
      <c r="D2230" s="23">
        <v>1511</v>
      </c>
      <c r="E2230" s="26">
        <v>10.039999999999999</v>
      </c>
    </row>
    <row r="2231" spans="2:5">
      <c r="B2231" s="24">
        <v>45918</v>
      </c>
      <c r="C2231" s="25">
        <v>45918.650777222203</v>
      </c>
      <c r="D2231" s="23">
        <v>1213</v>
      </c>
      <c r="E2231" s="26">
        <v>10.039999999999999</v>
      </c>
    </row>
    <row r="2232" spans="2:5">
      <c r="B2232" s="24">
        <v>45918</v>
      </c>
      <c r="C2232" s="25">
        <v>45918.650777222203</v>
      </c>
      <c r="D2232" s="23">
        <v>1345</v>
      </c>
      <c r="E2232" s="26">
        <v>10.039999999999999</v>
      </c>
    </row>
    <row r="2233" spans="2:5">
      <c r="B2233" s="24">
        <v>45918</v>
      </c>
      <c r="C2233" s="25">
        <v>45918.650777291703</v>
      </c>
      <c r="D2233" s="23">
        <v>1401</v>
      </c>
      <c r="E2233" s="26">
        <v>10.039999999999999</v>
      </c>
    </row>
    <row r="2234" spans="2:5">
      <c r="B2234" s="24">
        <v>45918</v>
      </c>
      <c r="C2234" s="25">
        <v>45918.650777291703</v>
      </c>
      <c r="D2234" s="23">
        <v>1091</v>
      </c>
      <c r="E2234" s="26">
        <v>10.039999999999999</v>
      </c>
    </row>
    <row r="2235" spans="2:5">
      <c r="B2235" s="24">
        <v>45918</v>
      </c>
      <c r="C2235" s="25">
        <v>45918.650777291703</v>
      </c>
      <c r="D2235" s="23">
        <v>1554</v>
      </c>
      <c r="E2235" s="26">
        <v>10.039999999999999</v>
      </c>
    </row>
    <row r="2236" spans="2:5">
      <c r="B2236" s="24">
        <v>45918</v>
      </c>
      <c r="C2236" s="25">
        <v>45918.650777291703</v>
      </c>
      <c r="D2236" s="23">
        <v>1091</v>
      </c>
      <c r="E2236" s="26">
        <v>10.039999999999999</v>
      </c>
    </row>
    <row r="2237" spans="2:5">
      <c r="B2237" s="24">
        <v>45918</v>
      </c>
      <c r="C2237" s="25">
        <v>45918.650777291703</v>
      </c>
      <c r="D2237" s="23">
        <v>388</v>
      </c>
      <c r="E2237" s="26">
        <v>10.039999999999999</v>
      </c>
    </row>
    <row r="2238" spans="2:5">
      <c r="B2238" s="24">
        <v>45918</v>
      </c>
      <c r="C2238" s="25">
        <v>45918.650777303199</v>
      </c>
      <c r="D2238" s="23">
        <v>460</v>
      </c>
      <c r="E2238" s="26">
        <v>10.039999999999999</v>
      </c>
    </row>
    <row r="2239" spans="2:5">
      <c r="B2239" s="24">
        <v>45918</v>
      </c>
      <c r="C2239" s="25">
        <v>45918.652237881899</v>
      </c>
      <c r="D2239" s="23">
        <v>1119</v>
      </c>
      <c r="E2239" s="26">
        <v>10.029999999999999</v>
      </c>
    </row>
    <row r="2240" spans="2:5">
      <c r="B2240" s="24">
        <v>45918</v>
      </c>
      <c r="C2240" s="25">
        <v>45918.655020300903</v>
      </c>
      <c r="D2240" s="23">
        <v>253</v>
      </c>
      <c r="E2240" s="26">
        <v>10.02</v>
      </c>
    </row>
    <row r="2241" spans="2:5">
      <c r="B2241" s="24">
        <v>45918</v>
      </c>
      <c r="C2241" s="25">
        <v>45918.655020300903</v>
      </c>
      <c r="D2241" s="23">
        <v>1063</v>
      </c>
      <c r="E2241" s="26">
        <v>10.02</v>
      </c>
    </row>
    <row r="2242" spans="2:5">
      <c r="B2242" s="24">
        <v>45918</v>
      </c>
      <c r="C2242" s="25">
        <v>45918.655020300903</v>
      </c>
      <c r="D2242" s="23">
        <v>796</v>
      </c>
      <c r="E2242" s="26">
        <v>10.02</v>
      </c>
    </row>
    <row r="2243" spans="2:5">
      <c r="B2243" s="24">
        <v>45918</v>
      </c>
      <c r="C2243" s="25">
        <v>45918.655020335696</v>
      </c>
      <c r="D2243" s="23">
        <v>1220</v>
      </c>
      <c r="E2243" s="26">
        <v>10.02</v>
      </c>
    </row>
    <row r="2244" spans="2:5">
      <c r="B2244" s="24">
        <v>45918</v>
      </c>
      <c r="C2244" s="25">
        <v>45918.655020335696</v>
      </c>
      <c r="D2244" s="23">
        <v>330</v>
      </c>
      <c r="E2244" s="26">
        <v>10.02</v>
      </c>
    </row>
    <row r="2245" spans="2:5">
      <c r="B2245" s="24">
        <v>45918</v>
      </c>
      <c r="C2245" s="25">
        <v>45918.655020382001</v>
      </c>
      <c r="D2245" s="23">
        <v>546</v>
      </c>
      <c r="E2245" s="26">
        <v>10.02</v>
      </c>
    </row>
    <row r="2246" spans="2:5">
      <c r="B2246" s="24">
        <v>45918</v>
      </c>
      <c r="C2246" s="25">
        <v>45918.655150370403</v>
      </c>
      <c r="D2246" s="23">
        <v>599</v>
      </c>
      <c r="E2246" s="26">
        <v>10.02</v>
      </c>
    </row>
    <row r="2247" spans="2:5">
      <c r="B2247" s="24">
        <v>45918</v>
      </c>
      <c r="C2247" s="25">
        <v>45918.655150370403</v>
      </c>
      <c r="D2247" s="23">
        <v>1486</v>
      </c>
      <c r="E2247" s="26">
        <v>10.02</v>
      </c>
    </row>
    <row r="2248" spans="2:5">
      <c r="B2248" s="24">
        <v>45918</v>
      </c>
      <c r="C2248" s="25">
        <v>45918.659944143503</v>
      </c>
      <c r="D2248" s="23">
        <v>39</v>
      </c>
      <c r="E2248" s="26">
        <v>10.02</v>
      </c>
    </row>
    <row r="2249" spans="2:5">
      <c r="B2249" s="24">
        <v>45918</v>
      </c>
      <c r="C2249" s="25">
        <v>45918.660404803297</v>
      </c>
      <c r="D2249" s="23">
        <v>30</v>
      </c>
      <c r="E2249" s="26">
        <v>10.02</v>
      </c>
    </row>
    <row r="2250" spans="2:5">
      <c r="B2250" s="24">
        <v>45918</v>
      </c>
      <c r="C2250" s="25">
        <v>45918.660617928203</v>
      </c>
      <c r="D2250" s="23">
        <v>1718</v>
      </c>
      <c r="E2250" s="26">
        <v>10.02</v>
      </c>
    </row>
    <row r="2251" spans="2:5">
      <c r="B2251" s="24">
        <v>45918</v>
      </c>
      <c r="C2251" s="25">
        <v>45918.660617928203</v>
      </c>
      <c r="D2251" s="23">
        <v>1670</v>
      </c>
      <c r="E2251" s="26">
        <v>10.02</v>
      </c>
    </row>
    <row r="2252" spans="2:5">
      <c r="B2252" s="24">
        <v>45918</v>
      </c>
      <c r="C2252" s="25">
        <v>45918.660617963003</v>
      </c>
      <c r="D2252" s="23">
        <v>711</v>
      </c>
      <c r="E2252" s="26">
        <v>10.02</v>
      </c>
    </row>
    <row r="2253" spans="2:5">
      <c r="B2253" s="24">
        <v>45918</v>
      </c>
      <c r="C2253" s="25">
        <v>45918.660617963003</v>
      </c>
      <c r="D2253" s="23">
        <v>264</v>
      </c>
      <c r="E2253" s="26">
        <v>10.02</v>
      </c>
    </row>
    <row r="2254" spans="2:5">
      <c r="B2254" s="24">
        <v>45918</v>
      </c>
      <c r="C2254" s="25">
        <v>45918.660617963003</v>
      </c>
      <c r="D2254" s="23">
        <v>60</v>
      </c>
      <c r="E2254" s="26">
        <v>10.02</v>
      </c>
    </row>
    <row r="2255" spans="2:5">
      <c r="B2255" s="24">
        <v>45918</v>
      </c>
      <c r="C2255" s="25">
        <v>45918.660617963003</v>
      </c>
      <c r="D2255" s="23">
        <v>1427</v>
      </c>
      <c r="E2255" s="26">
        <v>10.02</v>
      </c>
    </row>
    <row r="2256" spans="2:5">
      <c r="B2256" s="24">
        <v>45918</v>
      </c>
      <c r="C2256" s="25">
        <v>45918.660617963003</v>
      </c>
      <c r="D2256" s="23">
        <v>1010</v>
      </c>
      <c r="E2256" s="26">
        <v>10.02</v>
      </c>
    </row>
    <row r="2257" spans="2:5">
      <c r="B2257" s="24">
        <v>45918</v>
      </c>
      <c r="C2257" s="25">
        <v>45918.660617963003</v>
      </c>
      <c r="D2257" s="23">
        <v>437</v>
      </c>
      <c r="E2257" s="26">
        <v>10.02</v>
      </c>
    </row>
    <row r="2258" spans="2:5">
      <c r="B2258" s="24">
        <v>45918</v>
      </c>
      <c r="C2258" s="25">
        <v>45918.666766180599</v>
      </c>
      <c r="D2258" s="23">
        <v>1046</v>
      </c>
      <c r="E2258" s="26">
        <v>10.02</v>
      </c>
    </row>
    <row r="2259" spans="2:5">
      <c r="B2259" s="24">
        <v>45918</v>
      </c>
      <c r="C2259" s="25">
        <v>45918.667309236102</v>
      </c>
      <c r="D2259" s="23">
        <v>29</v>
      </c>
      <c r="E2259" s="26">
        <v>10.02</v>
      </c>
    </row>
    <row r="2260" spans="2:5">
      <c r="B2260" s="24">
        <v>45918</v>
      </c>
      <c r="C2260" s="25">
        <v>45918.669269641199</v>
      </c>
      <c r="D2260" s="23">
        <v>140</v>
      </c>
      <c r="E2260" s="26">
        <v>10.02</v>
      </c>
    </row>
    <row r="2261" spans="2:5">
      <c r="B2261" s="24">
        <v>45918</v>
      </c>
      <c r="C2261" s="25">
        <v>45918.669269641199</v>
      </c>
      <c r="D2261" s="23">
        <v>304</v>
      </c>
      <c r="E2261" s="26">
        <v>10.02</v>
      </c>
    </row>
    <row r="2262" spans="2:5">
      <c r="B2262" s="24">
        <v>45918</v>
      </c>
      <c r="C2262" s="25">
        <v>45918.669269641199</v>
      </c>
      <c r="D2262" s="23">
        <v>157</v>
      </c>
      <c r="E2262" s="26">
        <v>10.02</v>
      </c>
    </row>
    <row r="2263" spans="2:5">
      <c r="B2263" s="24">
        <v>45918</v>
      </c>
      <c r="C2263" s="25">
        <v>45918.669269641199</v>
      </c>
      <c r="D2263" s="23">
        <v>2</v>
      </c>
      <c r="E2263" s="26">
        <v>10.02</v>
      </c>
    </row>
    <row r="2264" spans="2:5">
      <c r="B2264" s="24">
        <v>45918</v>
      </c>
      <c r="C2264" s="25">
        <v>45918.669269641199</v>
      </c>
      <c r="D2264" s="23">
        <v>1083</v>
      </c>
      <c r="E2264" s="26">
        <v>10.02</v>
      </c>
    </row>
    <row r="2265" spans="2:5">
      <c r="B2265" s="24">
        <v>45918</v>
      </c>
      <c r="C2265" s="25">
        <v>45918.6694738773</v>
      </c>
      <c r="D2265" s="23">
        <v>1083</v>
      </c>
      <c r="E2265" s="26">
        <v>10.02</v>
      </c>
    </row>
    <row r="2266" spans="2:5">
      <c r="B2266" s="24">
        <v>45918</v>
      </c>
      <c r="C2266" s="25">
        <v>45918.6694738773</v>
      </c>
      <c r="D2266" s="23">
        <v>357</v>
      </c>
      <c r="E2266" s="26">
        <v>10.02</v>
      </c>
    </row>
    <row r="2267" spans="2:5">
      <c r="B2267" s="24">
        <v>45918</v>
      </c>
      <c r="C2267" s="25">
        <v>45918.6694738773</v>
      </c>
      <c r="D2267" s="23">
        <v>302</v>
      </c>
      <c r="E2267" s="26">
        <v>10.02</v>
      </c>
    </row>
    <row r="2268" spans="2:5">
      <c r="B2268" s="24">
        <v>45918</v>
      </c>
      <c r="C2268" s="25">
        <v>45918.6694738773</v>
      </c>
      <c r="D2268" s="23">
        <v>464</v>
      </c>
      <c r="E2268" s="26">
        <v>10.02</v>
      </c>
    </row>
    <row r="2269" spans="2:5">
      <c r="B2269" s="24">
        <v>45918</v>
      </c>
      <c r="C2269" s="25">
        <v>45918.6694738773</v>
      </c>
      <c r="D2269" s="23">
        <v>998</v>
      </c>
      <c r="E2269" s="26">
        <v>10.02</v>
      </c>
    </row>
    <row r="2270" spans="2:5">
      <c r="B2270" s="24">
        <v>45918</v>
      </c>
      <c r="C2270" s="25">
        <v>45918.6699862963</v>
      </c>
      <c r="D2270" s="23">
        <v>1024</v>
      </c>
      <c r="E2270" s="26">
        <v>10.02</v>
      </c>
    </row>
    <row r="2271" spans="2:5">
      <c r="B2271" s="24">
        <v>45918</v>
      </c>
      <c r="C2271" s="25">
        <v>45918.670494884303</v>
      </c>
      <c r="D2271" s="23">
        <v>1</v>
      </c>
      <c r="E2271" s="26">
        <v>10.02</v>
      </c>
    </row>
    <row r="2272" spans="2:5">
      <c r="B2272" s="24">
        <v>45918</v>
      </c>
      <c r="C2272" s="25">
        <v>45918.670494884303</v>
      </c>
      <c r="D2272" s="23">
        <v>82</v>
      </c>
      <c r="E2272" s="26">
        <v>10.02</v>
      </c>
    </row>
    <row r="2273" spans="2:5">
      <c r="B2273" s="24">
        <v>45918</v>
      </c>
      <c r="C2273" s="25">
        <v>45918.670494884303</v>
      </c>
      <c r="D2273" s="23">
        <v>42</v>
      </c>
      <c r="E2273" s="26">
        <v>10.02</v>
      </c>
    </row>
    <row r="2274" spans="2:5">
      <c r="B2274" s="24">
        <v>45918</v>
      </c>
      <c r="C2274" s="25">
        <v>45918.670494884303</v>
      </c>
      <c r="D2274" s="23">
        <v>8</v>
      </c>
      <c r="E2274" s="26">
        <v>10.02</v>
      </c>
    </row>
    <row r="2275" spans="2:5">
      <c r="B2275" s="24">
        <v>45918</v>
      </c>
      <c r="C2275" s="25">
        <v>45918.670494884303</v>
      </c>
      <c r="D2275" s="23">
        <v>65</v>
      </c>
      <c r="E2275" s="26">
        <v>10.02</v>
      </c>
    </row>
    <row r="2276" spans="2:5">
      <c r="B2276" s="24">
        <v>45918</v>
      </c>
      <c r="C2276" s="25">
        <v>45918.670494884303</v>
      </c>
      <c r="D2276" s="23">
        <v>2</v>
      </c>
      <c r="E2276" s="26">
        <v>10.02</v>
      </c>
    </row>
    <row r="2277" spans="2:5">
      <c r="B2277" s="24">
        <v>45918</v>
      </c>
      <c r="C2277" s="25">
        <v>45918.670494884303</v>
      </c>
      <c r="D2277" s="23">
        <v>646</v>
      </c>
      <c r="E2277" s="26">
        <v>10.02</v>
      </c>
    </row>
    <row r="2278" spans="2:5">
      <c r="B2278" s="24">
        <v>45918</v>
      </c>
      <c r="C2278" s="25">
        <v>45918.670494884303</v>
      </c>
      <c r="D2278" s="23">
        <v>310</v>
      </c>
      <c r="E2278" s="26">
        <v>10.02</v>
      </c>
    </row>
    <row r="2279" spans="2:5">
      <c r="B2279" s="24">
        <v>45918</v>
      </c>
      <c r="C2279" s="25">
        <v>45918.670753240702</v>
      </c>
      <c r="D2279" s="23">
        <v>1160</v>
      </c>
      <c r="E2279" s="26">
        <v>10.01</v>
      </c>
    </row>
    <row r="2280" spans="2:5">
      <c r="B2280" s="24">
        <v>45918</v>
      </c>
      <c r="C2280" s="25">
        <v>45918.670753240702</v>
      </c>
      <c r="D2280" s="23">
        <v>782</v>
      </c>
      <c r="E2280" s="26">
        <v>10.01</v>
      </c>
    </row>
    <row r="2281" spans="2:5">
      <c r="B2281" s="24">
        <v>45918</v>
      </c>
      <c r="C2281" s="25">
        <v>45918.6707532523</v>
      </c>
      <c r="D2281" s="23">
        <v>364</v>
      </c>
      <c r="E2281" s="26">
        <v>10.01</v>
      </c>
    </row>
    <row r="2282" spans="2:5">
      <c r="B2282" s="24">
        <v>45918</v>
      </c>
      <c r="C2282" s="25">
        <v>45918.6707532523</v>
      </c>
      <c r="D2282" s="23">
        <v>1204</v>
      </c>
      <c r="E2282" s="26">
        <v>10.01</v>
      </c>
    </row>
    <row r="2283" spans="2:5">
      <c r="B2283" s="24">
        <v>45918</v>
      </c>
      <c r="C2283" s="25">
        <v>45918.6707532523</v>
      </c>
      <c r="D2283" s="23">
        <v>671</v>
      </c>
      <c r="E2283" s="26">
        <v>10.01</v>
      </c>
    </row>
    <row r="2284" spans="2:5">
      <c r="B2284" s="24">
        <v>45918</v>
      </c>
      <c r="C2284" s="25">
        <v>45918.6707532523</v>
      </c>
      <c r="D2284" s="23">
        <v>68</v>
      </c>
      <c r="E2284" s="26">
        <v>10.01</v>
      </c>
    </row>
    <row r="2285" spans="2:5">
      <c r="B2285" s="24">
        <v>45918</v>
      </c>
      <c r="C2285" s="25">
        <v>45918.670836967598</v>
      </c>
      <c r="D2285" s="23">
        <v>410</v>
      </c>
      <c r="E2285" s="26">
        <v>10.01</v>
      </c>
    </row>
    <row r="2286" spans="2:5">
      <c r="B2286" s="24">
        <v>45918</v>
      </c>
      <c r="C2286" s="25">
        <v>45918.670836967598</v>
      </c>
      <c r="D2286" s="23">
        <v>1160</v>
      </c>
      <c r="E2286" s="26">
        <v>10.01</v>
      </c>
    </row>
    <row r="2287" spans="2:5">
      <c r="B2287" s="24">
        <v>45918</v>
      </c>
      <c r="C2287" s="25">
        <v>45918.670836967598</v>
      </c>
      <c r="D2287" s="23">
        <v>1146</v>
      </c>
      <c r="E2287" s="26">
        <v>10.01</v>
      </c>
    </row>
    <row r="2288" spans="2:5">
      <c r="B2288" s="24">
        <v>45918</v>
      </c>
      <c r="C2288" s="25">
        <v>45918.670836967598</v>
      </c>
      <c r="D2288" s="23">
        <v>1204</v>
      </c>
      <c r="E2288" s="26">
        <v>10.01</v>
      </c>
    </row>
    <row r="2289" spans="2:5">
      <c r="B2289" s="24">
        <v>45918</v>
      </c>
      <c r="C2289" s="25">
        <v>45918.670837013902</v>
      </c>
      <c r="D2289" s="23">
        <v>1149</v>
      </c>
      <c r="E2289" s="26">
        <v>10.01</v>
      </c>
    </row>
    <row r="2290" spans="2:5">
      <c r="B2290" s="24">
        <v>45918</v>
      </c>
      <c r="C2290" s="25">
        <v>45918.670837013902</v>
      </c>
      <c r="D2290" s="23">
        <v>73</v>
      </c>
      <c r="E2290" s="26">
        <v>10.01</v>
      </c>
    </row>
    <row r="2291" spans="2:5">
      <c r="B2291" s="24">
        <v>45918</v>
      </c>
      <c r="C2291" s="25">
        <v>45918.670837013902</v>
      </c>
      <c r="D2291" s="23">
        <v>1087</v>
      </c>
      <c r="E2291" s="26">
        <v>10.01</v>
      </c>
    </row>
    <row r="2292" spans="2:5">
      <c r="B2292" s="24">
        <v>45918</v>
      </c>
      <c r="C2292" s="25">
        <v>45918.670837013902</v>
      </c>
      <c r="D2292" s="23">
        <v>1146</v>
      </c>
      <c r="E2292" s="26">
        <v>10.01</v>
      </c>
    </row>
    <row r="2293" spans="2:5">
      <c r="B2293" s="24">
        <v>45918</v>
      </c>
      <c r="C2293" s="25">
        <v>45918.670837013902</v>
      </c>
      <c r="D2293" s="23">
        <v>1204</v>
      </c>
      <c r="E2293" s="26">
        <v>10.01</v>
      </c>
    </row>
    <row r="2294" spans="2:5">
      <c r="B2294" s="24">
        <v>45918</v>
      </c>
      <c r="C2294" s="25">
        <v>45918.670837013902</v>
      </c>
      <c r="D2294" s="23">
        <v>581</v>
      </c>
      <c r="E2294" s="26">
        <v>10.01</v>
      </c>
    </row>
    <row r="2295" spans="2:5">
      <c r="B2295" s="24">
        <v>45918</v>
      </c>
      <c r="C2295" s="25">
        <v>45918.670837013902</v>
      </c>
      <c r="D2295" s="23">
        <v>202</v>
      </c>
      <c r="E2295" s="26">
        <v>10.01</v>
      </c>
    </row>
    <row r="2296" spans="2:5">
      <c r="B2296" s="24">
        <v>45918</v>
      </c>
      <c r="C2296" s="25">
        <v>45918.670837013902</v>
      </c>
      <c r="D2296" s="23">
        <v>364</v>
      </c>
      <c r="E2296" s="26">
        <v>10.01</v>
      </c>
    </row>
    <row r="2297" spans="2:5">
      <c r="B2297" s="24">
        <v>45918</v>
      </c>
      <c r="C2297" s="25">
        <v>45918.670837013902</v>
      </c>
      <c r="D2297" s="23">
        <v>240</v>
      </c>
      <c r="E2297" s="26">
        <v>10.01</v>
      </c>
    </row>
    <row r="2298" spans="2:5">
      <c r="B2298" s="24">
        <v>45918</v>
      </c>
      <c r="C2298" s="25">
        <v>45918.670840370403</v>
      </c>
      <c r="D2298" s="23">
        <v>29</v>
      </c>
      <c r="E2298" s="26">
        <v>10.01</v>
      </c>
    </row>
    <row r="2299" spans="2:5">
      <c r="B2299" s="24">
        <v>45918</v>
      </c>
      <c r="C2299" s="25">
        <v>45918.671037673601</v>
      </c>
      <c r="D2299" s="23">
        <v>630</v>
      </c>
      <c r="E2299" s="26">
        <v>10.01</v>
      </c>
    </row>
    <row r="2300" spans="2:5">
      <c r="B2300" s="24">
        <v>45918</v>
      </c>
      <c r="C2300" s="25">
        <v>45918.671037673601</v>
      </c>
      <c r="D2300" s="23">
        <v>1227</v>
      </c>
      <c r="E2300" s="26">
        <v>10.01</v>
      </c>
    </row>
    <row r="2301" spans="2:5">
      <c r="B2301" s="24">
        <v>45918</v>
      </c>
      <c r="C2301" s="25">
        <v>45918.671037673601</v>
      </c>
      <c r="D2301" s="23">
        <v>19</v>
      </c>
      <c r="E2301" s="26">
        <v>10.01</v>
      </c>
    </row>
    <row r="2302" spans="2:5">
      <c r="B2302" s="24">
        <v>45918</v>
      </c>
      <c r="C2302" s="25">
        <v>45918.671946990697</v>
      </c>
      <c r="D2302" s="23">
        <v>1601</v>
      </c>
      <c r="E2302" s="26">
        <v>10.01</v>
      </c>
    </row>
    <row r="2303" spans="2:5">
      <c r="B2303" s="24">
        <v>45918</v>
      </c>
      <c r="C2303" s="25">
        <v>45918.679921550902</v>
      </c>
      <c r="D2303" s="23">
        <v>98</v>
      </c>
      <c r="E2303" s="26">
        <v>10.029999999999999</v>
      </c>
    </row>
    <row r="2304" spans="2:5">
      <c r="B2304" s="24">
        <v>45918</v>
      </c>
      <c r="C2304" s="25">
        <v>45918.679921550902</v>
      </c>
      <c r="D2304" s="23">
        <v>5</v>
      </c>
      <c r="E2304" s="26">
        <v>10.029999999999999</v>
      </c>
    </row>
    <row r="2305" spans="2:5">
      <c r="B2305" s="24">
        <v>45918</v>
      </c>
      <c r="C2305" s="25">
        <v>45918.679921550902</v>
      </c>
      <c r="D2305" s="23">
        <v>1220</v>
      </c>
      <c r="E2305" s="26">
        <v>10.029999999999999</v>
      </c>
    </row>
    <row r="2306" spans="2:5">
      <c r="B2306" s="24">
        <v>45918</v>
      </c>
      <c r="C2306" s="25">
        <v>45918.679921550902</v>
      </c>
      <c r="D2306" s="23">
        <v>434</v>
      </c>
      <c r="E2306" s="26">
        <v>10.029999999999999</v>
      </c>
    </row>
    <row r="2307" spans="2:5">
      <c r="B2307" s="24">
        <v>45918</v>
      </c>
      <c r="C2307" s="25">
        <v>45918.679921550902</v>
      </c>
      <c r="D2307" s="23">
        <v>1</v>
      </c>
      <c r="E2307" s="26">
        <v>10.029999999999999</v>
      </c>
    </row>
    <row r="2308" spans="2:5">
      <c r="B2308" s="24">
        <v>45918</v>
      </c>
      <c r="C2308" s="25">
        <v>45918.679921550902</v>
      </c>
      <c r="D2308" s="23">
        <v>188</v>
      </c>
      <c r="E2308" s="26">
        <v>10.029999999999999</v>
      </c>
    </row>
    <row r="2309" spans="2:5">
      <c r="B2309" s="24">
        <v>45918</v>
      </c>
      <c r="C2309" s="25">
        <v>45918.680141736098</v>
      </c>
      <c r="D2309" s="23">
        <v>95</v>
      </c>
      <c r="E2309" s="26">
        <v>10.029999999999999</v>
      </c>
    </row>
    <row r="2310" spans="2:5">
      <c r="B2310" s="24">
        <v>45918</v>
      </c>
      <c r="C2310" s="25">
        <v>45918.680141736098</v>
      </c>
      <c r="D2310" s="23">
        <v>1033</v>
      </c>
      <c r="E2310" s="26">
        <v>10.029999999999999</v>
      </c>
    </row>
    <row r="2311" spans="2:5">
      <c r="B2311" s="24">
        <v>45918</v>
      </c>
      <c r="C2311" s="25">
        <v>45918.684354768498</v>
      </c>
      <c r="D2311" s="23">
        <v>245</v>
      </c>
      <c r="E2311" s="26">
        <v>10.039999999999999</v>
      </c>
    </row>
    <row r="2312" spans="2:5">
      <c r="B2312" s="24">
        <v>45918</v>
      </c>
      <c r="C2312" s="25">
        <v>45918.684354768498</v>
      </c>
      <c r="D2312" s="23">
        <v>4992</v>
      </c>
      <c r="E2312" s="26">
        <v>10.039999999999999</v>
      </c>
    </row>
    <row r="2313" spans="2:5">
      <c r="B2313" s="24">
        <v>45918</v>
      </c>
      <c r="C2313" s="25">
        <v>45918.684367384303</v>
      </c>
      <c r="D2313" s="23">
        <v>641</v>
      </c>
      <c r="E2313" s="26">
        <v>10.039999999999999</v>
      </c>
    </row>
    <row r="2314" spans="2:5">
      <c r="B2314" s="24">
        <v>45918</v>
      </c>
      <c r="C2314" s="25">
        <v>45918.6843702431</v>
      </c>
      <c r="D2314" s="23">
        <v>4840</v>
      </c>
      <c r="E2314" s="26">
        <v>10.039999999999999</v>
      </c>
    </row>
    <row r="2315" spans="2:5">
      <c r="B2315" s="24">
        <v>45918</v>
      </c>
      <c r="C2315" s="25">
        <v>45918.6843702431</v>
      </c>
      <c r="D2315" s="23">
        <v>4373</v>
      </c>
      <c r="E2315" s="26">
        <v>10.039999999999999</v>
      </c>
    </row>
    <row r="2316" spans="2:5">
      <c r="B2316" s="24">
        <v>45918</v>
      </c>
      <c r="C2316" s="25">
        <v>45918.6843702431</v>
      </c>
      <c r="D2316" s="23">
        <v>467</v>
      </c>
      <c r="E2316" s="26">
        <v>10.039999999999999</v>
      </c>
    </row>
    <row r="2317" spans="2:5">
      <c r="B2317" s="24">
        <v>45918</v>
      </c>
      <c r="C2317" s="25">
        <v>45918.6843702431</v>
      </c>
      <c r="D2317" s="23">
        <v>152</v>
      </c>
      <c r="E2317" s="26">
        <v>10.039999999999999</v>
      </c>
    </row>
    <row r="2318" spans="2:5">
      <c r="B2318" s="24">
        <v>45918</v>
      </c>
      <c r="C2318" s="25">
        <v>45918.6843702431</v>
      </c>
      <c r="D2318" s="23">
        <v>171</v>
      </c>
      <c r="E2318" s="26">
        <v>10.039999999999999</v>
      </c>
    </row>
    <row r="2319" spans="2:5">
      <c r="B2319" s="24">
        <v>45918</v>
      </c>
      <c r="C2319" s="25">
        <v>45918.6843702431</v>
      </c>
      <c r="D2319" s="23">
        <v>467</v>
      </c>
      <c r="E2319" s="26">
        <v>10.039999999999999</v>
      </c>
    </row>
    <row r="2320" spans="2:5">
      <c r="B2320" s="24">
        <v>45918</v>
      </c>
      <c r="C2320" s="25">
        <v>45918.6843702431</v>
      </c>
      <c r="D2320" s="23">
        <v>4202</v>
      </c>
      <c r="E2320" s="26">
        <v>10.039999999999999</v>
      </c>
    </row>
    <row r="2321" spans="2:5">
      <c r="B2321" s="24">
        <v>45918</v>
      </c>
      <c r="C2321" s="25">
        <v>45918.6843702431</v>
      </c>
      <c r="D2321" s="23">
        <v>790</v>
      </c>
      <c r="E2321" s="26">
        <v>10.039999999999999</v>
      </c>
    </row>
    <row r="2322" spans="2:5">
      <c r="B2322" s="24">
        <v>45918</v>
      </c>
      <c r="C2322" s="25">
        <v>45918.684413206</v>
      </c>
      <c r="D2322" s="23">
        <v>4840</v>
      </c>
      <c r="E2322" s="26">
        <v>10.039999999999999</v>
      </c>
    </row>
    <row r="2323" spans="2:5">
      <c r="B2323" s="24">
        <v>45918</v>
      </c>
      <c r="C2323" s="25">
        <v>45918.684413217597</v>
      </c>
      <c r="D2323" s="23">
        <v>3382</v>
      </c>
      <c r="E2323" s="26">
        <v>10.039999999999999</v>
      </c>
    </row>
    <row r="2324" spans="2:5">
      <c r="B2324" s="24">
        <v>45918</v>
      </c>
      <c r="C2324" s="25">
        <v>45918.684413217597</v>
      </c>
      <c r="D2324" s="23">
        <v>1458</v>
      </c>
      <c r="E2324" s="26">
        <v>10.039999999999999</v>
      </c>
    </row>
    <row r="2325" spans="2:5">
      <c r="B2325" s="24">
        <v>45918</v>
      </c>
      <c r="C2325" s="25">
        <v>45918.684413217597</v>
      </c>
      <c r="D2325" s="23">
        <v>706</v>
      </c>
      <c r="E2325" s="26">
        <v>10.039999999999999</v>
      </c>
    </row>
    <row r="2326" spans="2:5">
      <c r="B2326" s="24">
        <v>45918</v>
      </c>
      <c r="C2326" s="25">
        <v>45918.684413217597</v>
      </c>
      <c r="D2326" s="23">
        <v>1458</v>
      </c>
      <c r="E2326" s="26">
        <v>10.039999999999999</v>
      </c>
    </row>
    <row r="2327" spans="2:5">
      <c r="B2327" s="24">
        <v>45918</v>
      </c>
      <c r="C2327" s="25">
        <v>45918.684413217597</v>
      </c>
      <c r="D2327" s="23">
        <v>2676</v>
      </c>
      <c r="E2327" s="26">
        <v>10.039999999999999</v>
      </c>
    </row>
    <row r="2328" spans="2:5">
      <c r="B2328" s="24">
        <v>45918</v>
      </c>
      <c r="C2328" s="25">
        <v>45918.684413217597</v>
      </c>
      <c r="D2328" s="23">
        <v>2316</v>
      </c>
      <c r="E2328" s="26">
        <v>10.039999999999999</v>
      </c>
    </row>
    <row r="2329" spans="2:5">
      <c r="B2329" s="24">
        <v>45918</v>
      </c>
      <c r="C2329" s="25">
        <v>45918.6844133333</v>
      </c>
      <c r="D2329" s="23">
        <v>3893</v>
      </c>
      <c r="E2329" s="26">
        <v>10.039999999999999</v>
      </c>
    </row>
    <row r="2330" spans="2:5">
      <c r="B2330" s="24">
        <v>45918</v>
      </c>
      <c r="C2330" s="25">
        <v>45918.686113703698</v>
      </c>
      <c r="D2330" s="23">
        <v>736</v>
      </c>
      <c r="E2330" s="26">
        <v>10.039999999999999</v>
      </c>
    </row>
    <row r="2331" spans="2:5">
      <c r="B2331" s="24">
        <v>45919</v>
      </c>
      <c r="C2331" s="25" t="s">
        <v>463</v>
      </c>
      <c r="D2331" s="23">
        <v>1442</v>
      </c>
      <c r="E2331" s="26">
        <v>10.130000000000001</v>
      </c>
    </row>
    <row r="2332" spans="2:5">
      <c r="B2332" s="24">
        <v>45919</v>
      </c>
      <c r="C2332" s="25" t="s">
        <v>464</v>
      </c>
      <c r="D2332" s="23">
        <v>60</v>
      </c>
      <c r="E2332" s="26">
        <v>10.130000000000001</v>
      </c>
    </row>
    <row r="2333" spans="2:5">
      <c r="B2333" s="24">
        <v>45919</v>
      </c>
      <c r="C2333" s="25" t="s">
        <v>464</v>
      </c>
      <c r="D2333" s="23">
        <v>1060</v>
      </c>
      <c r="E2333" s="26">
        <v>10.119999999999999</v>
      </c>
    </row>
    <row r="2334" spans="2:5">
      <c r="B2334" s="24">
        <v>45919</v>
      </c>
      <c r="C2334" s="25" t="s">
        <v>464</v>
      </c>
      <c r="D2334" s="23">
        <v>1433</v>
      </c>
      <c r="E2334" s="26">
        <v>10.119999999999999</v>
      </c>
    </row>
    <row r="2335" spans="2:5">
      <c r="B2335" s="24">
        <v>45919</v>
      </c>
      <c r="C2335" s="25" t="s">
        <v>464</v>
      </c>
      <c r="D2335" s="23">
        <v>1180</v>
      </c>
      <c r="E2335" s="26">
        <v>10.130000000000001</v>
      </c>
    </row>
    <row r="2336" spans="2:5">
      <c r="B2336" s="24">
        <v>45919</v>
      </c>
      <c r="C2336" s="25" t="s">
        <v>464</v>
      </c>
      <c r="D2336" s="23">
        <v>1122</v>
      </c>
      <c r="E2336" s="26">
        <v>10.119999999999999</v>
      </c>
    </row>
    <row r="2337" spans="2:5">
      <c r="B2337" s="24">
        <v>45919</v>
      </c>
      <c r="C2337" s="25" t="s">
        <v>464</v>
      </c>
      <c r="D2337" s="23">
        <v>1438</v>
      </c>
      <c r="E2337" s="26">
        <v>10.130000000000001</v>
      </c>
    </row>
    <row r="2338" spans="2:5">
      <c r="B2338" s="24">
        <v>45919</v>
      </c>
      <c r="C2338" s="25" t="s">
        <v>465</v>
      </c>
      <c r="D2338" s="23">
        <v>1446</v>
      </c>
      <c r="E2338" s="26">
        <v>10.119999999999999</v>
      </c>
    </row>
    <row r="2339" spans="2:5">
      <c r="B2339" s="24">
        <v>45919</v>
      </c>
      <c r="C2339" s="25" t="s">
        <v>465</v>
      </c>
      <c r="D2339" s="23">
        <v>1036</v>
      </c>
      <c r="E2339" s="26">
        <v>10.11</v>
      </c>
    </row>
    <row r="2340" spans="2:5">
      <c r="B2340" s="24">
        <v>45919</v>
      </c>
      <c r="C2340" s="25" t="s">
        <v>465</v>
      </c>
      <c r="D2340" s="23">
        <v>1446</v>
      </c>
      <c r="E2340" s="26">
        <v>10.11</v>
      </c>
    </row>
    <row r="2341" spans="2:5">
      <c r="B2341" s="24">
        <v>45919</v>
      </c>
      <c r="C2341" s="25" t="s">
        <v>465</v>
      </c>
      <c r="D2341" s="23">
        <v>1487</v>
      </c>
      <c r="E2341" s="26">
        <v>10.11</v>
      </c>
    </row>
    <row r="2342" spans="2:5">
      <c r="B2342" s="24">
        <v>45919</v>
      </c>
      <c r="C2342" s="25" t="s">
        <v>466</v>
      </c>
      <c r="D2342" s="23">
        <v>1239</v>
      </c>
      <c r="E2342" s="26">
        <v>10.11</v>
      </c>
    </row>
    <row r="2343" spans="2:5">
      <c r="B2343" s="24">
        <v>45919</v>
      </c>
      <c r="C2343" s="25" t="s">
        <v>466</v>
      </c>
      <c r="D2343" s="23">
        <v>921</v>
      </c>
      <c r="E2343" s="26">
        <v>10.1</v>
      </c>
    </row>
    <row r="2344" spans="2:5">
      <c r="B2344" s="24">
        <v>45919</v>
      </c>
      <c r="C2344" s="25" t="s">
        <v>466</v>
      </c>
      <c r="D2344" s="23">
        <v>1440</v>
      </c>
      <c r="E2344" s="26">
        <v>10.1</v>
      </c>
    </row>
    <row r="2345" spans="2:5">
      <c r="B2345" s="24">
        <v>45919</v>
      </c>
      <c r="C2345" s="25" t="s">
        <v>466</v>
      </c>
      <c r="D2345" s="23">
        <v>653</v>
      </c>
      <c r="E2345" s="26">
        <v>10.1</v>
      </c>
    </row>
    <row r="2346" spans="2:5">
      <c r="B2346" s="24">
        <v>45919</v>
      </c>
      <c r="C2346" s="25" t="s">
        <v>467</v>
      </c>
      <c r="D2346" s="23">
        <v>788</v>
      </c>
      <c r="E2346" s="26">
        <v>10.1</v>
      </c>
    </row>
    <row r="2347" spans="2:5">
      <c r="B2347" s="24">
        <v>45919</v>
      </c>
      <c r="C2347" s="25" t="s">
        <v>467</v>
      </c>
      <c r="D2347" s="23">
        <v>1502</v>
      </c>
      <c r="E2347" s="26">
        <v>10.119999999999999</v>
      </c>
    </row>
    <row r="2348" spans="2:5">
      <c r="B2348" s="24">
        <v>45919</v>
      </c>
      <c r="C2348" s="25" t="s">
        <v>468</v>
      </c>
      <c r="D2348" s="23">
        <v>824</v>
      </c>
      <c r="E2348" s="26">
        <v>10.119999999999999</v>
      </c>
    </row>
    <row r="2349" spans="2:5">
      <c r="B2349" s="24">
        <v>45919</v>
      </c>
      <c r="C2349" s="25" t="s">
        <v>469</v>
      </c>
      <c r="D2349" s="23">
        <v>1441</v>
      </c>
      <c r="E2349" s="26">
        <v>10.119999999999999</v>
      </c>
    </row>
    <row r="2350" spans="2:5">
      <c r="B2350" s="24">
        <v>45919</v>
      </c>
      <c r="C2350" s="25" t="s">
        <v>469</v>
      </c>
      <c r="D2350" s="23">
        <v>750</v>
      </c>
      <c r="E2350" s="26">
        <v>10.119999999999999</v>
      </c>
    </row>
    <row r="2351" spans="2:5">
      <c r="B2351" s="24">
        <v>45919</v>
      </c>
      <c r="C2351" s="25" t="s">
        <v>469</v>
      </c>
      <c r="D2351" s="23">
        <v>729</v>
      </c>
      <c r="E2351" s="26">
        <v>10.119999999999999</v>
      </c>
    </row>
    <row r="2352" spans="2:5">
      <c r="B2352" s="24">
        <v>45919</v>
      </c>
      <c r="C2352" s="25" t="s">
        <v>469</v>
      </c>
      <c r="D2352" s="23">
        <v>600</v>
      </c>
      <c r="E2352" s="26">
        <v>10.119999999999999</v>
      </c>
    </row>
    <row r="2353" spans="2:5">
      <c r="B2353" s="24">
        <v>45919</v>
      </c>
      <c r="C2353" s="25" t="s">
        <v>470</v>
      </c>
      <c r="D2353" s="23">
        <v>239</v>
      </c>
      <c r="E2353" s="26">
        <v>10.119999999999999</v>
      </c>
    </row>
    <row r="2354" spans="2:5">
      <c r="B2354" s="24">
        <v>45919</v>
      </c>
      <c r="C2354" s="25" t="s">
        <v>470</v>
      </c>
      <c r="D2354" s="23">
        <v>1500</v>
      </c>
      <c r="E2354" s="26">
        <v>10.119999999999999</v>
      </c>
    </row>
    <row r="2355" spans="2:5">
      <c r="B2355" s="24">
        <v>45919</v>
      </c>
      <c r="C2355" s="25" t="s">
        <v>471</v>
      </c>
      <c r="D2355" s="23">
        <v>1436</v>
      </c>
      <c r="E2355" s="26">
        <v>10.119999999999999</v>
      </c>
    </row>
    <row r="2356" spans="2:5">
      <c r="B2356" s="24">
        <v>45919</v>
      </c>
      <c r="C2356" s="25" t="s">
        <v>471</v>
      </c>
      <c r="D2356" s="23">
        <v>994</v>
      </c>
      <c r="E2356" s="26">
        <v>10.119999999999999</v>
      </c>
    </row>
    <row r="2357" spans="2:5">
      <c r="B2357" s="24">
        <v>45919</v>
      </c>
      <c r="C2357" s="25" t="s">
        <v>471</v>
      </c>
      <c r="D2357" s="23">
        <v>466</v>
      </c>
      <c r="E2357" s="26">
        <v>10.119999999999999</v>
      </c>
    </row>
    <row r="2358" spans="2:5">
      <c r="B2358" s="24">
        <v>45919</v>
      </c>
      <c r="C2358" s="25" t="s">
        <v>472</v>
      </c>
      <c r="D2358" s="23">
        <v>1052</v>
      </c>
      <c r="E2358" s="26">
        <v>10.119999999999999</v>
      </c>
    </row>
    <row r="2359" spans="2:5">
      <c r="B2359" s="24">
        <v>45919</v>
      </c>
      <c r="C2359" s="25" t="s">
        <v>473</v>
      </c>
      <c r="D2359" s="23">
        <v>600</v>
      </c>
      <c r="E2359" s="26">
        <v>10.11</v>
      </c>
    </row>
    <row r="2360" spans="2:5">
      <c r="B2360" s="24">
        <v>45919</v>
      </c>
      <c r="C2360" s="25" t="s">
        <v>474</v>
      </c>
      <c r="D2360" s="23">
        <v>851</v>
      </c>
      <c r="E2360" s="26">
        <v>10.11</v>
      </c>
    </row>
    <row r="2361" spans="2:5">
      <c r="B2361" s="24">
        <v>45919</v>
      </c>
      <c r="C2361" s="25" t="s">
        <v>474</v>
      </c>
      <c r="D2361" s="23">
        <v>191</v>
      </c>
      <c r="E2361" s="26">
        <v>10.1</v>
      </c>
    </row>
    <row r="2362" spans="2:5">
      <c r="B2362" s="24">
        <v>45919</v>
      </c>
      <c r="C2362" s="25" t="s">
        <v>474</v>
      </c>
      <c r="D2362" s="23">
        <v>1278</v>
      </c>
      <c r="E2362" s="26">
        <v>10.1</v>
      </c>
    </row>
    <row r="2363" spans="2:5">
      <c r="B2363" s="24">
        <v>45919</v>
      </c>
      <c r="C2363" s="25" t="s">
        <v>475</v>
      </c>
      <c r="D2363" s="23">
        <v>775</v>
      </c>
      <c r="E2363" s="26">
        <v>10.1</v>
      </c>
    </row>
    <row r="2364" spans="2:5">
      <c r="B2364" s="24">
        <v>45919</v>
      </c>
      <c r="C2364" s="25" t="s">
        <v>475</v>
      </c>
      <c r="D2364" s="23">
        <v>1016</v>
      </c>
      <c r="E2364" s="26">
        <v>10.09</v>
      </c>
    </row>
    <row r="2365" spans="2:5">
      <c r="B2365" s="24">
        <v>45919</v>
      </c>
      <c r="C2365" s="25" t="s">
        <v>476</v>
      </c>
      <c r="D2365" s="23">
        <v>454</v>
      </c>
      <c r="E2365" s="26">
        <v>10.09</v>
      </c>
    </row>
    <row r="2366" spans="2:5">
      <c r="B2366" s="24">
        <v>45919</v>
      </c>
      <c r="C2366" s="25" t="s">
        <v>476</v>
      </c>
      <c r="D2366" s="23">
        <v>994</v>
      </c>
      <c r="E2366" s="26">
        <v>10.09</v>
      </c>
    </row>
    <row r="2367" spans="2:5">
      <c r="B2367" s="24">
        <v>45919</v>
      </c>
      <c r="C2367" s="25" t="s">
        <v>476</v>
      </c>
      <c r="D2367" s="23">
        <v>472</v>
      </c>
      <c r="E2367" s="26">
        <v>10.09</v>
      </c>
    </row>
    <row r="2368" spans="2:5">
      <c r="B2368" s="24">
        <v>45919</v>
      </c>
      <c r="C2368" s="25" t="s">
        <v>477</v>
      </c>
      <c r="D2368" s="23">
        <v>1043</v>
      </c>
      <c r="E2368" s="26">
        <v>10.09</v>
      </c>
    </row>
    <row r="2369" spans="2:5">
      <c r="B2369" s="24">
        <v>45919</v>
      </c>
      <c r="C2369" s="25" t="s">
        <v>477</v>
      </c>
      <c r="D2369" s="23">
        <v>994</v>
      </c>
      <c r="E2369" s="26">
        <v>10.09</v>
      </c>
    </row>
    <row r="2370" spans="2:5">
      <c r="B2370" s="24">
        <v>45919</v>
      </c>
      <c r="C2370" s="25" t="s">
        <v>477</v>
      </c>
      <c r="D2370" s="23">
        <v>494</v>
      </c>
      <c r="E2370" s="26">
        <v>10.09</v>
      </c>
    </row>
    <row r="2371" spans="2:5">
      <c r="B2371" s="24">
        <v>45919</v>
      </c>
      <c r="C2371" s="25" t="s">
        <v>477</v>
      </c>
      <c r="D2371" s="23">
        <v>388</v>
      </c>
      <c r="E2371" s="26">
        <v>10.09</v>
      </c>
    </row>
    <row r="2372" spans="2:5">
      <c r="B2372" s="24">
        <v>45919</v>
      </c>
      <c r="C2372" s="25" t="s">
        <v>478</v>
      </c>
      <c r="D2372" s="23">
        <v>497</v>
      </c>
      <c r="E2372" s="26">
        <v>10.09</v>
      </c>
    </row>
    <row r="2373" spans="2:5">
      <c r="B2373" s="24">
        <v>45919</v>
      </c>
      <c r="C2373" s="25" t="s">
        <v>479</v>
      </c>
      <c r="D2373" s="23">
        <v>152</v>
      </c>
      <c r="E2373" s="26">
        <v>10.09</v>
      </c>
    </row>
    <row r="2374" spans="2:5">
      <c r="B2374" s="24">
        <v>45919</v>
      </c>
      <c r="C2374" s="25" t="s">
        <v>479</v>
      </c>
      <c r="D2374" s="23">
        <v>994</v>
      </c>
      <c r="E2374" s="26">
        <v>10.09</v>
      </c>
    </row>
    <row r="2375" spans="2:5">
      <c r="B2375" s="24">
        <v>45919</v>
      </c>
      <c r="C2375" s="25" t="s">
        <v>480</v>
      </c>
      <c r="D2375" s="23">
        <v>449</v>
      </c>
      <c r="E2375" s="26">
        <v>10.09</v>
      </c>
    </row>
    <row r="2376" spans="2:5">
      <c r="B2376" s="24">
        <v>45919</v>
      </c>
      <c r="C2376" s="25" t="s">
        <v>480</v>
      </c>
      <c r="D2376" s="23">
        <v>261</v>
      </c>
      <c r="E2376" s="26">
        <v>10.09</v>
      </c>
    </row>
    <row r="2377" spans="2:5">
      <c r="B2377" s="24">
        <v>45919</v>
      </c>
      <c r="C2377" s="25" t="s">
        <v>481</v>
      </c>
      <c r="D2377" s="23">
        <v>543</v>
      </c>
      <c r="E2377" s="26">
        <v>10.09</v>
      </c>
    </row>
    <row r="2378" spans="2:5">
      <c r="B2378" s="24">
        <v>45919</v>
      </c>
      <c r="C2378" s="25" t="s">
        <v>482</v>
      </c>
      <c r="D2378" s="23">
        <v>994</v>
      </c>
      <c r="E2378" s="26">
        <v>10.09</v>
      </c>
    </row>
    <row r="2379" spans="2:5">
      <c r="B2379" s="24">
        <v>45919</v>
      </c>
      <c r="C2379" s="25" t="s">
        <v>483</v>
      </c>
      <c r="D2379" s="23">
        <v>495</v>
      </c>
      <c r="E2379" s="26">
        <v>10.09</v>
      </c>
    </row>
    <row r="2380" spans="2:5">
      <c r="B2380" s="24">
        <v>45919</v>
      </c>
      <c r="C2380" s="25" t="s">
        <v>484</v>
      </c>
      <c r="D2380" s="23">
        <v>312</v>
      </c>
      <c r="E2380" s="26">
        <v>10.09</v>
      </c>
    </row>
    <row r="2381" spans="2:5">
      <c r="B2381" s="24">
        <v>45919</v>
      </c>
      <c r="C2381" s="25" t="s">
        <v>484</v>
      </c>
      <c r="D2381" s="23">
        <v>1369</v>
      </c>
      <c r="E2381" s="26">
        <v>10.09</v>
      </c>
    </row>
    <row r="2382" spans="2:5">
      <c r="B2382" s="24">
        <v>45919</v>
      </c>
      <c r="C2382" s="25" t="s">
        <v>484</v>
      </c>
      <c r="D2382" s="23">
        <v>138</v>
      </c>
      <c r="E2382" s="26">
        <v>10.09</v>
      </c>
    </row>
    <row r="2383" spans="2:5">
      <c r="B2383" s="24">
        <v>45919</v>
      </c>
      <c r="C2383" s="25" t="s">
        <v>485</v>
      </c>
      <c r="D2383" s="23">
        <v>700</v>
      </c>
      <c r="E2383" s="26">
        <v>10.09</v>
      </c>
    </row>
    <row r="2384" spans="2:5">
      <c r="B2384" s="24">
        <v>45919</v>
      </c>
      <c r="C2384" s="25" t="s">
        <v>486</v>
      </c>
      <c r="D2384" s="23">
        <v>60</v>
      </c>
      <c r="E2384" s="26">
        <v>10.09</v>
      </c>
    </row>
    <row r="2385" spans="2:5">
      <c r="B2385" s="24">
        <v>45919</v>
      </c>
      <c r="C2385" s="25" t="s">
        <v>487</v>
      </c>
      <c r="D2385" s="23">
        <v>856</v>
      </c>
      <c r="E2385" s="26">
        <v>10.09</v>
      </c>
    </row>
    <row r="2386" spans="2:5">
      <c r="B2386" s="24">
        <v>45919</v>
      </c>
      <c r="C2386" s="25" t="s">
        <v>487</v>
      </c>
      <c r="D2386" s="23">
        <v>1436</v>
      </c>
      <c r="E2386" s="26">
        <v>10.09</v>
      </c>
    </row>
    <row r="2387" spans="2:5">
      <c r="B2387" s="24">
        <v>45919</v>
      </c>
      <c r="C2387" s="25" t="s">
        <v>488</v>
      </c>
      <c r="D2387" s="23">
        <v>1491</v>
      </c>
      <c r="E2387" s="26">
        <v>10.09</v>
      </c>
    </row>
    <row r="2388" spans="2:5">
      <c r="B2388" s="24">
        <v>45919</v>
      </c>
      <c r="C2388" s="25" t="s">
        <v>489</v>
      </c>
      <c r="D2388" s="23">
        <v>739</v>
      </c>
      <c r="E2388" s="26">
        <v>10.119999999999999</v>
      </c>
    </row>
    <row r="2389" spans="2:5">
      <c r="B2389" s="24">
        <v>45919</v>
      </c>
      <c r="C2389" s="25" t="s">
        <v>489</v>
      </c>
      <c r="D2389" s="23">
        <v>1289</v>
      </c>
      <c r="E2389" s="26">
        <v>10.119999999999999</v>
      </c>
    </row>
    <row r="2390" spans="2:5">
      <c r="B2390" s="24">
        <v>45919</v>
      </c>
      <c r="C2390" s="25" t="s">
        <v>489</v>
      </c>
      <c r="D2390" s="23">
        <v>1447</v>
      </c>
      <c r="E2390" s="26">
        <v>10.119999999999999</v>
      </c>
    </row>
    <row r="2391" spans="2:5">
      <c r="B2391" s="24">
        <v>45919</v>
      </c>
      <c r="C2391" s="25" t="s">
        <v>489</v>
      </c>
      <c r="D2391" s="23">
        <v>766</v>
      </c>
      <c r="E2391" s="26">
        <v>10.119999999999999</v>
      </c>
    </row>
    <row r="2392" spans="2:5">
      <c r="B2392" s="24">
        <v>45919</v>
      </c>
      <c r="C2392" s="25" t="s">
        <v>490</v>
      </c>
      <c r="D2392" s="23">
        <v>811</v>
      </c>
      <c r="E2392" s="26">
        <v>10.119999999999999</v>
      </c>
    </row>
    <row r="2393" spans="2:5">
      <c r="B2393" s="24">
        <v>45919</v>
      </c>
      <c r="C2393" s="25" t="s">
        <v>490</v>
      </c>
      <c r="D2393" s="23">
        <v>394</v>
      </c>
      <c r="E2393" s="26">
        <v>10.119999999999999</v>
      </c>
    </row>
    <row r="2394" spans="2:5">
      <c r="B2394" s="24">
        <v>45919</v>
      </c>
      <c r="C2394" s="25" t="s">
        <v>490</v>
      </c>
      <c r="D2394" s="23">
        <v>1445</v>
      </c>
      <c r="E2394" s="26">
        <v>10.119999999999999</v>
      </c>
    </row>
    <row r="2395" spans="2:5">
      <c r="B2395" s="24">
        <v>45919</v>
      </c>
      <c r="C2395" s="25" t="s">
        <v>491</v>
      </c>
      <c r="D2395" s="23">
        <v>1005</v>
      </c>
      <c r="E2395" s="26">
        <v>10.11</v>
      </c>
    </row>
    <row r="2396" spans="2:5">
      <c r="B2396" s="24">
        <v>45919</v>
      </c>
      <c r="C2396" s="25" t="s">
        <v>492</v>
      </c>
      <c r="D2396" s="23">
        <v>425</v>
      </c>
      <c r="E2396" s="26">
        <v>10.119999999999999</v>
      </c>
    </row>
    <row r="2397" spans="2:5">
      <c r="B2397" s="24">
        <v>45919</v>
      </c>
      <c r="C2397" s="25" t="s">
        <v>492</v>
      </c>
      <c r="D2397" s="23">
        <v>169</v>
      </c>
      <c r="E2397" s="26">
        <v>10.11</v>
      </c>
    </row>
    <row r="2398" spans="2:5">
      <c r="B2398" s="24">
        <v>45919</v>
      </c>
      <c r="C2398" s="25" t="s">
        <v>492</v>
      </c>
      <c r="D2398" s="23">
        <v>712</v>
      </c>
      <c r="E2398" s="26">
        <v>10.11</v>
      </c>
    </row>
    <row r="2399" spans="2:5">
      <c r="B2399" s="24">
        <v>45919</v>
      </c>
      <c r="C2399" s="25" t="s">
        <v>492</v>
      </c>
      <c r="D2399" s="23">
        <v>1447</v>
      </c>
      <c r="E2399" s="26">
        <v>10.11</v>
      </c>
    </row>
    <row r="2400" spans="2:5">
      <c r="B2400" s="24">
        <v>45919</v>
      </c>
      <c r="C2400" s="25" t="s">
        <v>493</v>
      </c>
      <c r="D2400" s="23">
        <v>461</v>
      </c>
      <c r="E2400" s="26">
        <v>10.11</v>
      </c>
    </row>
    <row r="2401" spans="2:5">
      <c r="B2401" s="24">
        <v>45919</v>
      </c>
      <c r="C2401" s="25" t="s">
        <v>494</v>
      </c>
      <c r="D2401" s="23">
        <v>836</v>
      </c>
      <c r="E2401" s="26">
        <v>10.11</v>
      </c>
    </row>
    <row r="2402" spans="2:5">
      <c r="B2402" s="24">
        <v>45919</v>
      </c>
      <c r="C2402" s="25" t="s">
        <v>494</v>
      </c>
      <c r="D2402" s="23">
        <v>1494</v>
      </c>
      <c r="E2402" s="26">
        <v>10.1</v>
      </c>
    </row>
    <row r="2403" spans="2:5">
      <c r="B2403" s="24">
        <v>45919</v>
      </c>
      <c r="C2403" s="25" t="s">
        <v>495</v>
      </c>
      <c r="D2403" s="23">
        <v>1432</v>
      </c>
      <c r="E2403" s="26">
        <v>10.1</v>
      </c>
    </row>
    <row r="2404" spans="2:5">
      <c r="B2404" s="24">
        <v>45919</v>
      </c>
      <c r="C2404" s="25" t="s">
        <v>18</v>
      </c>
      <c r="D2404" s="23">
        <v>266</v>
      </c>
      <c r="E2404" s="26">
        <v>10.1</v>
      </c>
    </row>
    <row r="2405" spans="2:5">
      <c r="B2405" s="24">
        <v>45919</v>
      </c>
      <c r="C2405" s="25" t="s">
        <v>496</v>
      </c>
      <c r="D2405" s="23">
        <v>47</v>
      </c>
      <c r="E2405" s="26">
        <v>10.1</v>
      </c>
    </row>
    <row r="2406" spans="2:5">
      <c r="B2406" s="24">
        <v>45919</v>
      </c>
      <c r="C2406" s="25" t="s">
        <v>497</v>
      </c>
      <c r="D2406" s="23">
        <v>273</v>
      </c>
      <c r="E2406" s="26">
        <v>10.1</v>
      </c>
    </row>
    <row r="2407" spans="2:5">
      <c r="B2407" s="24">
        <v>45919</v>
      </c>
      <c r="C2407" s="25" t="s">
        <v>498</v>
      </c>
      <c r="D2407" s="23">
        <v>82</v>
      </c>
      <c r="E2407" s="26">
        <v>10.1</v>
      </c>
    </row>
    <row r="2408" spans="2:5">
      <c r="B2408" s="24">
        <v>45919</v>
      </c>
      <c r="C2408" s="25" t="s">
        <v>499</v>
      </c>
      <c r="D2408" s="23">
        <v>151</v>
      </c>
      <c r="E2408" s="26">
        <v>10.1</v>
      </c>
    </row>
    <row r="2409" spans="2:5">
      <c r="B2409" s="24">
        <v>45919</v>
      </c>
      <c r="C2409" s="25" t="s">
        <v>499</v>
      </c>
      <c r="D2409" s="23">
        <v>1476</v>
      </c>
      <c r="E2409" s="26">
        <v>10.09</v>
      </c>
    </row>
    <row r="2410" spans="2:5">
      <c r="B2410" s="24">
        <v>45919</v>
      </c>
      <c r="C2410" s="25" t="s">
        <v>500</v>
      </c>
      <c r="D2410" s="23">
        <v>1458</v>
      </c>
      <c r="E2410" s="26">
        <v>10.09</v>
      </c>
    </row>
    <row r="2411" spans="2:5">
      <c r="B2411" s="24">
        <v>45919</v>
      </c>
      <c r="C2411" s="25" t="s">
        <v>501</v>
      </c>
      <c r="D2411" s="23">
        <v>845</v>
      </c>
      <c r="E2411" s="26">
        <v>10.09</v>
      </c>
    </row>
    <row r="2412" spans="2:5">
      <c r="B2412" s="24">
        <v>45919</v>
      </c>
      <c r="C2412" s="25" t="s">
        <v>501</v>
      </c>
      <c r="D2412" s="23">
        <v>141</v>
      </c>
      <c r="E2412" s="26">
        <v>10.1</v>
      </c>
    </row>
    <row r="2413" spans="2:5">
      <c r="B2413" s="24">
        <v>45919</v>
      </c>
      <c r="C2413" s="25" t="s">
        <v>501</v>
      </c>
      <c r="D2413" s="23">
        <v>9</v>
      </c>
      <c r="E2413" s="26">
        <v>10.1</v>
      </c>
    </row>
    <row r="2414" spans="2:5">
      <c r="B2414" s="24">
        <v>45919</v>
      </c>
      <c r="C2414" s="25" t="s">
        <v>501</v>
      </c>
      <c r="D2414" s="23">
        <v>257</v>
      </c>
      <c r="E2414" s="26">
        <v>10.1</v>
      </c>
    </row>
    <row r="2415" spans="2:5">
      <c r="B2415" s="24">
        <v>45919</v>
      </c>
      <c r="C2415" s="25" t="s">
        <v>501</v>
      </c>
      <c r="D2415" s="23">
        <v>425</v>
      </c>
      <c r="E2415" s="26">
        <v>10.1</v>
      </c>
    </row>
    <row r="2416" spans="2:5">
      <c r="B2416" s="24">
        <v>45919</v>
      </c>
      <c r="C2416" s="25" t="s">
        <v>501</v>
      </c>
      <c r="D2416" s="23">
        <v>445</v>
      </c>
      <c r="E2416" s="26">
        <v>10.1</v>
      </c>
    </row>
    <row r="2417" spans="2:5">
      <c r="B2417" s="24">
        <v>45919</v>
      </c>
      <c r="C2417" s="25" t="s">
        <v>501</v>
      </c>
      <c r="D2417" s="23">
        <v>1944</v>
      </c>
      <c r="E2417" s="26">
        <v>10.1</v>
      </c>
    </row>
    <row r="2418" spans="2:5">
      <c r="B2418" s="24">
        <v>45919</v>
      </c>
      <c r="C2418" s="25" t="s">
        <v>501</v>
      </c>
      <c r="D2418" s="23">
        <v>762</v>
      </c>
      <c r="E2418" s="26">
        <v>10.1</v>
      </c>
    </row>
    <row r="2419" spans="2:5">
      <c r="B2419" s="24">
        <v>45919</v>
      </c>
      <c r="C2419" s="25" t="s">
        <v>501</v>
      </c>
      <c r="D2419" s="23">
        <v>250</v>
      </c>
      <c r="E2419" s="26">
        <v>10.1</v>
      </c>
    </row>
    <row r="2420" spans="2:5">
      <c r="B2420" s="24">
        <v>45919</v>
      </c>
      <c r="C2420" s="25" t="s">
        <v>501</v>
      </c>
      <c r="D2420" s="23">
        <v>969</v>
      </c>
      <c r="E2420" s="26">
        <v>10.1</v>
      </c>
    </row>
    <row r="2421" spans="2:5">
      <c r="B2421" s="24">
        <v>45919</v>
      </c>
      <c r="C2421" s="25" t="s">
        <v>501</v>
      </c>
      <c r="D2421" s="23">
        <v>84</v>
      </c>
      <c r="E2421" s="26">
        <v>10.1</v>
      </c>
    </row>
    <row r="2422" spans="2:5">
      <c r="B2422" s="24">
        <v>45919</v>
      </c>
      <c r="C2422" s="25" t="s">
        <v>501</v>
      </c>
      <c r="D2422" s="23">
        <v>29</v>
      </c>
      <c r="E2422" s="26">
        <v>10.1</v>
      </c>
    </row>
    <row r="2423" spans="2:5">
      <c r="B2423" s="24">
        <v>45919</v>
      </c>
      <c r="C2423" s="25" t="s">
        <v>502</v>
      </c>
      <c r="D2423" s="23">
        <v>213</v>
      </c>
      <c r="E2423" s="26">
        <v>10.1</v>
      </c>
    </row>
    <row r="2424" spans="2:5">
      <c r="B2424" s="24">
        <v>45919</v>
      </c>
      <c r="C2424" s="25" t="s">
        <v>502</v>
      </c>
      <c r="D2424" s="23">
        <v>910</v>
      </c>
      <c r="E2424" s="26">
        <v>10.09</v>
      </c>
    </row>
    <row r="2425" spans="2:5">
      <c r="B2425" s="24">
        <v>45919</v>
      </c>
      <c r="C2425" s="25" t="s">
        <v>503</v>
      </c>
      <c r="D2425" s="23">
        <v>586</v>
      </c>
      <c r="E2425" s="26">
        <v>10.09</v>
      </c>
    </row>
    <row r="2426" spans="2:5">
      <c r="B2426" s="24">
        <v>45919</v>
      </c>
      <c r="C2426" s="25" t="s">
        <v>504</v>
      </c>
      <c r="D2426" s="23">
        <v>55</v>
      </c>
      <c r="E2426" s="26">
        <v>10.09</v>
      </c>
    </row>
    <row r="2427" spans="2:5">
      <c r="B2427" s="24">
        <v>45919</v>
      </c>
      <c r="C2427" s="25" t="s">
        <v>505</v>
      </c>
      <c r="D2427" s="23">
        <v>42</v>
      </c>
      <c r="E2427" s="26">
        <v>10.09</v>
      </c>
    </row>
    <row r="2428" spans="2:5">
      <c r="B2428" s="24">
        <v>45919</v>
      </c>
      <c r="C2428" s="25" t="s">
        <v>505</v>
      </c>
      <c r="D2428" s="23">
        <v>242</v>
      </c>
      <c r="E2428" s="26">
        <v>10.1</v>
      </c>
    </row>
    <row r="2429" spans="2:5">
      <c r="B2429" s="24">
        <v>45919</v>
      </c>
      <c r="C2429" s="25" t="s">
        <v>505</v>
      </c>
      <c r="D2429" s="23">
        <v>1288</v>
      </c>
      <c r="E2429" s="26">
        <v>10.1</v>
      </c>
    </row>
    <row r="2430" spans="2:5">
      <c r="B2430" s="24">
        <v>45919</v>
      </c>
      <c r="C2430" s="25" t="s">
        <v>505</v>
      </c>
      <c r="D2430" s="23">
        <v>100</v>
      </c>
      <c r="E2430" s="26">
        <v>10.1</v>
      </c>
    </row>
    <row r="2431" spans="2:5">
      <c r="B2431" s="24">
        <v>45919</v>
      </c>
      <c r="C2431" s="25" t="s">
        <v>505</v>
      </c>
      <c r="D2431" s="23">
        <v>1050</v>
      </c>
      <c r="E2431" s="26">
        <v>10.1</v>
      </c>
    </row>
    <row r="2432" spans="2:5">
      <c r="B2432" s="24">
        <v>45919</v>
      </c>
      <c r="C2432" s="25" t="s">
        <v>505</v>
      </c>
      <c r="D2432" s="23">
        <v>151</v>
      </c>
      <c r="E2432" s="26">
        <v>10.1</v>
      </c>
    </row>
    <row r="2433" spans="2:5">
      <c r="B2433" s="24">
        <v>45919</v>
      </c>
      <c r="C2433" s="25" t="s">
        <v>505</v>
      </c>
      <c r="D2433" s="23">
        <v>1944</v>
      </c>
      <c r="E2433" s="26">
        <v>10.1</v>
      </c>
    </row>
    <row r="2434" spans="2:5">
      <c r="B2434" s="24">
        <v>45919</v>
      </c>
      <c r="C2434" s="25" t="s">
        <v>505</v>
      </c>
      <c r="D2434" s="23">
        <v>750</v>
      </c>
      <c r="E2434" s="26">
        <v>10.1</v>
      </c>
    </row>
    <row r="2435" spans="2:5">
      <c r="B2435" s="24">
        <v>45919</v>
      </c>
      <c r="C2435" s="25" t="s">
        <v>505</v>
      </c>
      <c r="D2435" s="23">
        <v>756</v>
      </c>
      <c r="E2435" s="26">
        <v>10.1</v>
      </c>
    </row>
    <row r="2436" spans="2:5">
      <c r="B2436" s="24">
        <v>45919</v>
      </c>
      <c r="C2436" s="25" t="s">
        <v>505</v>
      </c>
      <c r="D2436" s="23">
        <v>26</v>
      </c>
      <c r="E2436" s="26">
        <v>10.1</v>
      </c>
    </row>
    <row r="2437" spans="2:5">
      <c r="B2437" s="24">
        <v>45919</v>
      </c>
      <c r="C2437" s="25" t="s">
        <v>506</v>
      </c>
      <c r="D2437" s="23">
        <v>316</v>
      </c>
      <c r="E2437" s="26">
        <v>10.1</v>
      </c>
    </row>
    <row r="2438" spans="2:5">
      <c r="B2438" s="24">
        <v>45919</v>
      </c>
      <c r="C2438" s="25" t="s">
        <v>507</v>
      </c>
      <c r="D2438" s="23">
        <v>43</v>
      </c>
      <c r="E2438" s="26">
        <v>10.09</v>
      </c>
    </row>
    <row r="2439" spans="2:5">
      <c r="B2439" s="24">
        <v>45919</v>
      </c>
      <c r="C2439" s="25" t="s">
        <v>508</v>
      </c>
      <c r="D2439" s="23">
        <v>69</v>
      </c>
      <c r="E2439" s="26">
        <v>10.09</v>
      </c>
    </row>
    <row r="2440" spans="2:5">
      <c r="B2440" s="24">
        <v>45919</v>
      </c>
      <c r="C2440" s="25" t="s">
        <v>508</v>
      </c>
      <c r="D2440" s="23">
        <v>1782</v>
      </c>
      <c r="E2440" s="26">
        <v>10.1</v>
      </c>
    </row>
    <row r="2441" spans="2:5">
      <c r="B2441" s="24">
        <v>45919</v>
      </c>
      <c r="C2441" s="25" t="s">
        <v>508</v>
      </c>
      <c r="D2441" s="23">
        <v>394</v>
      </c>
      <c r="E2441" s="26">
        <v>10.1</v>
      </c>
    </row>
    <row r="2442" spans="2:5">
      <c r="B2442" s="24">
        <v>45919</v>
      </c>
      <c r="C2442" s="25" t="s">
        <v>508</v>
      </c>
      <c r="D2442" s="23">
        <v>756</v>
      </c>
      <c r="E2442" s="26">
        <v>10.1</v>
      </c>
    </row>
    <row r="2443" spans="2:5">
      <c r="B2443" s="24">
        <v>45919</v>
      </c>
      <c r="C2443" s="25" t="s">
        <v>508</v>
      </c>
      <c r="D2443" s="23">
        <v>1288</v>
      </c>
      <c r="E2443" s="26">
        <v>10.1</v>
      </c>
    </row>
    <row r="2444" spans="2:5">
      <c r="B2444" s="24">
        <v>45919</v>
      </c>
      <c r="C2444" s="25" t="s">
        <v>508</v>
      </c>
      <c r="D2444" s="23">
        <v>750</v>
      </c>
      <c r="E2444" s="26">
        <v>10.1</v>
      </c>
    </row>
    <row r="2445" spans="2:5">
      <c r="B2445" s="24">
        <v>45919</v>
      </c>
      <c r="C2445" s="25" t="s">
        <v>508</v>
      </c>
      <c r="D2445" s="23">
        <v>100</v>
      </c>
      <c r="E2445" s="26">
        <v>10.1</v>
      </c>
    </row>
    <row r="2446" spans="2:5">
      <c r="B2446" s="24">
        <v>45919</v>
      </c>
      <c r="C2446" s="25" t="s">
        <v>508</v>
      </c>
      <c r="D2446" s="23">
        <v>485</v>
      </c>
      <c r="E2446" s="26">
        <v>10.1</v>
      </c>
    </row>
    <row r="2447" spans="2:5">
      <c r="B2447" s="24">
        <v>45919</v>
      </c>
      <c r="C2447" s="25" t="s">
        <v>508</v>
      </c>
      <c r="D2447" s="23">
        <v>969</v>
      </c>
      <c r="E2447" s="26">
        <v>10.1</v>
      </c>
    </row>
    <row r="2448" spans="2:5">
      <c r="B2448" s="24">
        <v>45919</v>
      </c>
      <c r="C2448" s="25" t="s">
        <v>508</v>
      </c>
      <c r="D2448" s="23">
        <v>257</v>
      </c>
      <c r="E2448" s="26">
        <v>10.1</v>
      </c>
    </row>
    <row r="2449" spans="2:5">
      <c r="B2449" s="24">
        <v>45919</v>
      </c>
      <c r="C2449" s="25" t="s">
        <v>509</v>
      </c>
      <c r="D2449" s="23">
        <v>393</v>
      </c>
      <c r="E2449" s="26">
        <v>10.1</v>
      </c>
    </row>
    <row r="2450" spans="2:5">
      <c r="B2450" s="24">
        <v>45919</v>
      </c>
      <c r="C2450" s="25" t="s">
        <v>510</v>
      </c>
      <c r="D2450" s="23">
        <v>42</v>
      </c>
      <c r="E2450" s="26">
        <v>10.09</v>
      </c>
    </row>
    <row r="2451" spans="2:5">
      <c r="B2451" s="24">
        <v>45919</v>
      </c>
      <c r="C2451" s="25" t="s">
        <v>510</v>
      </c>
      <c r="D2451" s="23">
        <v>16</v>
      </c>
      <c r="E2451" s="26">
        <v>10.09</v>
      </c>
    </row>
    <row r="2452" spans="2:5">
      <c r="B2452" s="24">
        <v>45919</v>
      </c>
      <c r="C2452" s="25" t="s">
        <v>511</v>
      </c>
      <c r="D2452" s="23">
        <v>168</v>
      </c>
      <c r="E2452" s="26">
        <v>10.09</v>
      </c>
    </row>
    <row r="2453" spans="2:5">
      <c r="B2453" s="24">
        <v>45919</v>
      </c>
      <c r="C2453" s="25" t="s">
        <v>511</v>
      </c>
      <c r="D2453" s="23">
        <v>1079</v>
      </c>
      <c r="E2453" s="26">
        <v>10.09</v>
      </c>
    </row>
    <row r="2454" spans="2:5">
      <c r="B2454" s="24">
        <v>45919</v>
      </c>
      <c r="C2454" s="25" t="s">
        <v>511</v>
      </c>
      <c r="D2454" s="23">
        <v>1495</v>
      </c>
      <c r="E2454" s="26">
        <v>10.09</v>
      </c>
    </row>
    <row r="2455" spans="2:5">
      <c r="B2455" s="24">
        <v>45919</v>
      </c>
      <c r="C2455" s="25" t="s">
        <v>512</v>
      </c>
      <c r="D2455" s="23">
        <v>508</v>
      </c>
      <c r="E2455" s="26">
        <v>10.09</v>
      </c>
    </row>
    <row r="2456" spans="2:5">
      <c r="B2456" s="24">
        <v>45919</v>
      </c>
      <c r="C2456" s="25" t="s">
        <v>513</v>
      </c>
      <c r="D2456" s="23">
        <v>1456</v>
      </c>
      <c r="E2456" s="26">
        <v>10.08</v>
      </c>
    </row>
    <row r="2457" spans="2:5">
      <c r="B2457" s="24">
        <v>45919</v>
      </c>
      <c r="C2457" s="25" t="s">
        <v>513</v>
      </c>
      <c r="D2457" s="23">
        <v>751</v>
      </c>
      <c r="E2457" s="26">
        <v>10.09</v>
      </c>
    </row>
    <row r="2458" spans="2:5">
      <c r="B2458" s="24">
        <v>45919</v>
      </c>
      <c r="C2458" s="25" t="s">
        <v>513</v>
      </c>
      <c r="D2458" s="23">
        <v>211</v>
      </c>
      <c r="E2458" s="26">
        <v>10.09</v>
      </c>
    </row>
    <row r="2459" spans="2:5">
      <c r="B2459" s="24">
        <v>45919</v>
      </c>
      <c r="C2459" s="25" t="s">
        <v>513</v>
      </c>
      <c r="D2459" s="23">
        <v>1903</v>
      </c>
      <c r="E2459" s="26">
        <v>10.09</v>
      </c>
    </row>
    <row r="2460" spans="2:5">
      <c r="B2460" s="24">
        <v>45919</v>
      </c>
      <c r="C2460" s="25" t="s">
        <v>513</v>
      </c>
      <c r="D2460" s="23">
        <v>404</v>
      </c>
      <c r="E2460" s="26">
        <v>10.09</v>
      </c>
    </row>
    <row r="2461" spans="2:5">
      <c r="B2461" s="24">
        <v>45919</v>
      </c>
      <c r="C2461" s="25" t="s">
        <v>514</v>
      </c>
      <c r="D2461" s="23">
        <v>534</v>
      </c>
      <c r="E2461" s="26">
        <v>10.09</v>
      </c>
    </row>
    <row r="2462" spans="2:5">
      <c r="B2462" s="24">
        <v>45919</v>
      </c>
      <c r="C2462" s="25" t="s">
        <v>515</v>
      </c>
      <c r="D2462" s="23">
        <v>42</v>
      </c>
      <c r="E2462" s="26">
        <v>10.09</v>
      </c>
    </row>
    <row r="2463" spans="2:5">
      <c r="B2463" s="24">
        <v>45919</v>
      </c>
      <c r="C2463" s="25" t="s">
        <v>515</v>
      </c>
      <c r="D2463" s="23">
        <v>168</v>
      </c>
      <c r="E2463" s="26">
        <v>10.09</v>
      </c>
    </row>
    <row r="2464" spans="2:5">
      <c r="B2464" s="24">
        <v>45919</v>
      </c>
      <c r="C2464" s="25" t="s">
        <v>516</v>
      </c>
      <c r="D2464" s="23">
        <v>16</v>
      </c>
      <c r="E2464" s="26">
        <v>10.09</v>
      </c>
    </row>
    <row r="2465" spans="2:5">
      <c r="B2465" s="24">
        <v>45919</v>
      </c>
      <c r="C2465" s="25" t="s">
        <v>517</v>
      </c>
      <c r="D2465" s="23">
        <v>42</v>
      </c>
      <c r="E2465" s="26">
        <v>10.09</v>
      </c>
    </row>
    <row r="2466" spans="2:5">
      <c r="B2466" s="24">
        <v>45919</v>
      </c>
      <c r="C2466" s="25" t="s">
        <v>518</v>
      </c>
      <c r="D2466" s="23">
        <v>70</v>
      </c>
      <c r="E2466" s="26">
        <v>10.09</v>
      </c>
    </row>
    <row r="2467" spans="2:5">
      <c r="B2467" s="24">
        <v>45919</v>
      </c>
      <c r="C2467" s="25" t="s">
        <v>519</v>
      </c>
      <c r="D2467" s="23">
        <v>42</v>
      </c>
      <c r="E2467" s="26">
        <v>10.09</v>
      </c>
    </row>
    <row r="2468" spans="2:5">
      <c r="B2468" s="24">
        <v>45919</v>
      </c>
      <c r="C2468" s="25" t="s">
        <v>519</v>
      </c>
      <c r="D2468" s="23">
        <v>16</v>
      </c>
      <c r="E2468" s="26">
        <v>10.09</v>
      </c>
    </row>
    <row r="2469" spans="2:5">
      <c r="B2469" s="24">
        <v>45919</v>
      </c>
      <c r="C2469" s="25" t="s">
        <v>520</v>
      </c>
      <c r="D2469" s="23">
        <v>168</v>
      </c>
      <c r="E2469" s="26">
        <v>10.09</v>
      </c>
    </row>
    <row r="2470" spans="2:5">
      <c r="B2470" s="24">
        <v>45919</v>
      </c>
      <c r="C2470" s="25" t="s">
        <v>521</v>
      </c>
      <c r="D2470" s="23">
        <v>106</v>
      </c>
      <c r="E2470" s="26">
        <v>10.09</v>
      </c>
    </row>
    <row r="2471" spans="2:5">
      <c r="B2471" s="24">
        <v>45919</v>
      </c>
      <c r="C2471" s="25" t="s">
        <v>522</v>
      </c>
      <c r="D2471" s="23">
        <v>42</v>
      </c>
      <c r="E2471" s="26">
        <v>10.09</v>
      </c>
    </row>
    <row r="2472" spans="2:5">
      <c r="B2472" s="24">
        <v>45919</v>
      </c>
      <c r="C2472" s="25" t="s">
        <v>523</v>
      </c>
      <c r="D2472" s="23">
        <v>69</v>
      </c>
      <c r="E2472" s="26">
        <v>10.09</v>
      </c>
    </row>
    <row r="2473" spans="2:5">
      <c r="B2473" s="24">
        <v>45919</v>
      </c>
      <c r="C2473" s="25" t="s">
        <v>524</v>
      </c>
      <c r="D2473" s="23">
        <v>1147</v>
      </c>
      <c r="E2473" s="26">
        <v>10.1</v>
      </c>
    </row>
    <row r="2474" spans="2:5">
      <c r="B2474" s="24">
        <v>45919</v>
      </c>
      <c r="C2474" s="25" t="s">
        <v>525</v>
      </c>
      <c r="D2474" s="23">
        <v>42</v>
      </c>
      <c r="E2474" s="26">
        <v>10.09</v>
      </c>
    </row>
    <row r="2475" spans="2:5">
      <c r="B2475" s="24">
        <v>45919</v>
      </c>
      <c r="C2475" s="25" t="s">
        <v>525</v>
      </c>
      <c r="D2475" s="23">
        <v>28</v>
      </c>
      <c r="E2475" s="26">
        <v>10.09</v>
      </c>
    </row>
    <row r="2476" spans="2:5">
      <c r="B2476" s="24">
        <v>45919</v>
      </c>
      <c r="C2476" s="25" t="s">
        <v>71</v>
      </c>
      <c r="D2476" s="23">
        <v>1481</v>
      </c>
      <c r="E2476" s="26">
        <v>10.08</v>
      </c>
    </row>
    <row r="2477" spans="2:5">
      <c r="B2477" s="24">
        <v>45919</v>
      </c>
      <c r="C2477" s="25" t="s">
        <v>71</v>
      </c>
      <c r="D2477" s="23">
        <v>168</v>
      </c>
      <c r="E2477" s="26">
        <v>10.09</v>
      </c>
    </row>
    <row r="2478" spans="2:5">
      <c r="B2478" s="24">
        <v>45919</v>
      </c>
      <c r="C2478" s="25" t="s">
        <v>526</v>
      </c>
      <c r="D2478" s="23">
        <v>16</v>
      </c>
      <c r="E2478" s="26">
        <v>10.09</v>
      </c>
    </row>
    <row r="2479" spans="2:5">
      <c r="B2479" s="24">
        <v>45919</v>
      </c>
      <c r="C2479" s="25" t="s">
        <v>527</v>
      </c>
      <c r="D2479" s="23">
        <v>28</v>
      </c>
      <c r="E2479" s="26">
        <v>10.09</v>
      </c>
    </row>
    <row r="2480" spans="2:5">
      <c r="B2480" s="24">
        <v>45919</v>
      </c>
      <c r="C2480" s="25" t="s">
        <v>528</v>
      </c>
      <c r="D2480" s="23">
        <v>26</v>
      </c>
      <c r="E2480" s="26">
        <v>10.09</v>
      </c>
    </row>
    <row r="2481" spans="2:5">
      <c r="B2481" s="24">
        <v>45919</v>
      </c>
      <c r="C2481" s="25" t="s">
        <v>529</v>
      </c>
      <c r="D2481" s="23">
        <v>122</v>
      </c>
      <c r="E2481" s="26">
        <v>10.08</v>
      </c>
    </row>
    <row r="2482" spans="2:5">
      <c r="B2482" s="24">
        <v>45919</v>
      </c>
      <c r="C2482" s="25" t="s">
        <v>529</v>
      </c>
      <c r="D2482" s="23">
        <v>30</v>
      </c>
      <c r="E2482" s="26">
        <v>10.08</v>
      </c>
    </row>
    <row r="2483" spans="2:5">
      <c r="B2483" s="24">
        <v>45919</v>
      </c>
      <c r="C2483" s="25" t="s">
        <v>530</v>
      </c>
      <c r="D2483" s="23">
        <v>18</v>
      </c>
      <c r="E2483" s="26">
        <v>10.08</v>
      </c>
    </row>
    <row r="2484" spans="2:5">
      <c r="B2484" s="24">
        <v>45919</v>
      </c>
      <c r="C2484" s="25" t="s">
        <v>530</v>
      </c>
      <c r="D2484" s="23">
        <v>13</v>
      </c>
      <c r="E2484" s="26">
        <v>10.08</v>
      </c>
    </row>
    <row r="2485" spans="2:5">
      <c r="B2485" s="24">
        <v>45919</v>
      </c>
      <c r="C2485" s="25" t="s">
        <v>530</v>
      </c>
      <c r="D2485" s="23">
        <v>17</v>
      </c>
      <c r="E2485" s="26">
        <v>10.08</v>
      </c>
    </row>
    <row r="2486" spans="2:5">
      <c r="B2486" s="24">
        <v>45919</v>
      </c>
      <c r="C2486" s="25" t="s">
        <v>530</v>
      </c>
      <c r="D2486" s="23">
        <v>20</v>
      </c>
      <c r="E2486" s="26">
        <v>10.08</v>
      </c>
    </row>
    <row r="2487" spans="2:5">
      <c r="B2487" s="24">
        <v>45919</v>
      </c>
      <c r="C2487" s="25" t="s">
        <v>530</v>
      </c>
      <c r="D2487" s="23">
        <v>14</v>
      </c>
      <c r="E2487" s="26">
        <v>10.08</v>
      </c>
    </row>
    <row r="2488" spans="2:5">
      <c r="B2488" s="24">
        <v>45919</v>
      </c>
      <c r="C2488" s="25" t="s">
        <v>530</v>
      </c>
      <c r="D2488" s="23">
        <v>20</v>
      </c>
      <c r="E2488" s="26">
        <v>10.08</v>
      </c>
    </row>
    <row r="2489" spans="2:5">
      <c r="B2489" s="24">
        <v>45919</v>
      </c>
      <c r="C2489" s="25" t="s">
        <v>530</v>
      </c>
      <c r="D2489" s="23">
        <v>14</v>
      </c>
      <c r="E2489" s="26">
        <v>10.08</v>
      </c>
    </row>
    <row r="2490" spans="2:5">
      <c r="B2490" s="24">
        <v>45919</v>
      </c>
      <c r="C2490" s="25" t="s">
        <v>530</v>
      </c>
      <c r="D2490" s="23">
        <v>20</v>
      </c>
      <c r="E2490" s="26">
        <v>10.08</v>
      </c>
    </row>
    <row r="2491" spans="2:5">
      <c r="B2491" s="24">
        <v>45919</v>
      </c>
      <c r="C2491" s="25" t="s">
        <v>530</v>
      </c>
      <c r="D2491" s="23">
        <v>91</v>
      </c>
      <c r="E2491" s="26">
        <v>10.08</v>
      </c>
    </row>
    <row r="2492" spans="2:5">
      <c r="B2492" s="24">
        <v>45919</v>
      </c>
      <c r="C2492" s="25" t="s">
        <v>530</v>
      </c>
      <c r="D2492" s="23">
        <v>26</v>
      </c>
      <c r="E2492" s="26">
        <v>10.08</v>
      </c>
    </row>
    <row r="2493" spans="2:5">
      <c r="B2493" s="24">
        <v>45919</v>
      </c>
      <c r="C2493" s="25" t="s">
        <v>531</v>
      </c>
      <c r="D2493" s="23">
        <v>596</v>
      </c>
      <c r="E2493" s="26">
        <v>10.08</v>
      </c>
    </row>
    <row r="2494" spans="2:5">
      <c r="B2494" s="24">
        <v>45919</v>
      </c>
      <c r="C2494" s="25" t="s">
        <v>531</v>
      </c>
      <c r="D2494" s="23">
        <v>30</v>
      </c>
      <c r="E2494" s="26">
        <v>10.08</v>
      </c>
    </row>
    <row r="2495" spans="2:5">
      <c r="B2495" s="24">
        <v>45919</v>
      </c>
      <c r="C2495" s="25" t="s">
        <v>531</v>
      </c>
      <c r="D2495" s="23">
        <v>15</v>
      </c>
      <c r="E2495" s="26">
        <v>10.08</v>
      </c>
    </row>
    <row r="2496" spans="2:5">
      <c r="B2496" s="24">
        <v>45919</v>
      </c>
      <c r="C2496" s="25" t="s">
        <v>532</v>
      </c>
      <c r="D2496" s="23">
        <v>17</v>
      </c>
      <c r="E2496" s="26">
        <v>10.08</v>
      </c>
    </row>
    <row r="2497" spans="2:5">
      <c r="B2497" s="24">
        <v>45919</v>
      </c>
      <c r="C2497" s="25" t="s">
        <v>532</v>
      </c>
      <c r="D2497" s="23">
        <v>14</v>
      </c>
      <c r="E2497" s="26">
        <v>10.08</v>
      </c>
    </row>
    <row r="2498" spans="2:5">
      <c r="B2498" s="24">
        <v>45919</v>
      </c>
      <c r="C2498" s="25" t="s">
        <v>532</v>
      </c>
      <c r="D2498" s="23">
        <v>18</v>
      </c>
      <c r="E2498" s="26">
        <v>10.08</v>
      </c>
    </row>
    <row r="2499" spans="2:5">
      <c r="B2499" s="24">
        <v>45919</v>
      </c>
      <c r="C2499" s="25" t="s">
        <v>532</v>
      </c>
      <c r="D2499" s="23">
        <v>15</v>
      </c>
      <c r="E2499" s="26">
        <v>10.08</v>
      </c>
    </row>
    <row r="2500" spans="2:5">
      <c r="B2500" s="24">
        <v>45919</v>
      </c>
      <c r="C2500" s="25" t="s">
        <v>532</v>
      </c>
      <c r="D2500" s="23">
        <v>24</v>
      </c>
      <c r="E2500" s="26">
        <v>10.08</v>
      </c>
    </row>
    <row r="2501" spans="2:5">
      <c r="B2501" s="24">
        <v>45919</v>
      </c>
      <c r="C2501" s="25" t="s">
        <v>532</v>
      </c>
      <c r="D2501" s="23">
        <v>15</v>
      </c>
      <c r="E2501" s="26">
        <v>10.08</v>
      </c>
    </row>
    <row r="2502" spans="2:5">
      <c r="B2502" s="24">
        <v>45919</v>
      </c>
      <c r="C2502" s="25" t="s">
        <v>532</v>
      </c>
      <c r="D2502" s="23">
        <v>18</v>
      </c>
      <c r="E2502" s="26">
        <v>10.08</v>
      </c>
    </row>
    <row r="2503" spans="2:5">
      <c r="B2503" s="24">
        <v>45919</v>
      </c>
      <c r="C2503" s="25" t="s">
        <v>532</v>
      </c>
      <c r="D2503" s="23">
        <v>87</v>
      </c>
      <c r="E2503" s="26">
        <v>10.08</v>
      </c>
    </row>
    <row r="2504" spans="2:5">
      <c r="B2504" s="24">
        <v>45919</v>
      </c>
      <c r="C2504" s="25" t="s">
        <v>533</v>
      </c>
      <c r="D2504" s="23">
        <v>190</v>
      </c>
      <c r="E2504" s="26">
        <v>10.08</v>
      </c>
    </row>
    <row r="2505" spans="2:5">
      <c r="B2505" s="24">
        <v>45919</v>
      </c>
      <c r="C2505" s="25" t="s">
        <v>533</v>
      </c>
      <c r="D2505" s="23">
        <v>833</v>
      </c>
      <c r="E2505" s="26">
        <v>10.08</v>
      </c>
    </row>
    <row r="2506" spans="2:5">
      <c r="B2506" s="24">
        <v>45919</v>
      </c>
      <c r="C2506" s="25" t="s">
        <v>533</v>
      </c>
      <c r="D2506" s="23">
        <v>499</v>
      </c>
      <c r="E2506" s="26">
        <v>10.08</v>
      </c>
    </row>
    <row r="2507" spans="2:5">
      <c r="B2507" s="24">
        <v>45919</v>
      </c>
      <c r="C2507" s="25" t="s">
        <v>534</v>
      </c>
      <c r="D2507" s="23">
        <v>1488</v>
      </c>
      <c r="E2507" s="26">
        <v>10.08</v>
      </c>
    </row>
    <row r="2508" spans="2:5">
      <c r="B2508" s="24">
        <v>45919</v>
      </c>
      <c r="C2508" s="25" t="s">
        <v>534</v>
      </c>
      <c r="D2508" s="23">
        <v>1187</v>
      </c>
      <c r="E2508" s="26">
        <v>10.09</v>
      </c>
    </row>
    <row r="2509" spans="2:5">
      <c r="B2509" s="24">
        <v>45919</v>
      </c>
      <c r="C2509" s="25" t="s">
        <v>534</v>
      </c>
      <c r="D2509" s="23">
        <v>211</v>
      </c>
      <c r="E2509" s="26">
        <v>10.09</v>
      </c>
    </row>
    <row r="2510" spans="2:5">
      <c r="B2510" s="24">
        <v>45919</v>
      </c>
      <c r="C2510" s="25" t="s">
        <v>534</v>
      </c>
      <c r="D2510" s="23">
        <v>1471</v>
      </c>
      <c r="E2510" s="26">
        <v>10.09</v>
      </c>
    </row>
    <row r="2511" spans="2:5">
      <c r="B2511" s="24">
        <v>45919</v>
      </c>
      <c r="C2511" s="25" t="s">
        <v>534</v>
      </c>
      <c r="D2511" s="23">
        <v>411</v>
      </c>
      <c r="E2511" s="26">
        <v>10.09</v>
      </c>
    </row>
    <row r="2512" spans="2:5">
      <c r="B2512" s="24">
        <v>45919</v>
      </c>
      <c r="C2512" s="25" t="s">
        <v>534</v>
      </c>
      <c r="D2512" s="23">
        <v>382</v>
      </c>
      <c r="E2512" s="26">
        <v>10.09</v>
      </c>
    </row>
    <row r="2513" spans="2:5">
      <c r="B2513" s="24">
        <v>45919</v>
      </c>
      <c r="C2513" s="25" t="s">
        <v>534</v>
      </c>
      <c r="D2513" s="23">
        <v>969</v>
      </c>
      <c r="E2513" s="26">
        <v>10.09</v>
      </c>
    </row>
    <row r="2514" spans="2:5">
      <c r="B2514" s="24">
        <v>45919</v>
      </c>
      <c r="C2514" s="25" t="s">
        <v>535</v>
      </c>
      <c r="D2514" s="23">
        <v>36</v>
      </c>
      <c r="E2514" s="26">
        <v>10.09</v>
      </c>
    </row>
    <row r="2515" spans="2:5">
      <c r="B2515" s="24">
        <v>45919</v>
      </c>
      <c r="C2515" s="25" t="s">
        <v>536</v>
      </c>
      <c r="D2515" s="23">
        <v>520</v>
      </c>
      <c r="E2515" s="26">
        <v>10.08</v>
      </c>
    </row>
    <row r="2516" spans="2:5">
      <c r="B2516" s="24">
        <v>45919</v>
      </c>
      <c r="C2516" s="25" t="s">
        <v>536</v>
      </c>
      <c r="D2516" s="23">
        <v>16</v>
      </c>
      <c r="E2516" s="26">
        <v>10.07</v>
      </c>
    </row>
    <row r="2517" spans="2:5">
      <c r="B2517" s="24">
        <v>45919</v>
      </c>
      <c r="C2517" s="25" t="s">
        <v>536</v>
      </c>
      <c r="D2517" s="23">
        <v>16</v>
      </c>
      <c r="E2517" s="26">
        <v>10.07</v>
      </c>
    </row>
    <row r="2518" spans="2:5">
      <c r="B2518" s="24">
        <v>45919</v>
      </c>
      <c r="C2518" s="25" t="s">
        <v>536</v>
      </c>
      <c r="D2518" s="23">
        <v>27</v>
      </c>
      <c r="E2518" s="26">
        <v>10.07</v>
      </c>
    </row>
    <row r="2519" spans="2:5">
      <c r="B2519" s="24">
        <v>45919</v>
      </c>
      <c r="C2519" s="25" t="s">
        <v>536</v>
      </c>
      <c r="D2519" s="23">
        <v>534</v>
      </c>
      <c r="E2519" s="26">
        <v>10.07</v>
      </c>
    </row>
    <row r="2520" spans="2:5">
      <c r="B2520" s="24">
        <v>45919</v>
      </c>
      <c r="C2520" s="25" t="s">
        <v>537</v>
      </c>
      <c r="D2520" s="23">
        <v>90</v>
      </c>
      <c r="E2520" s="26">
        <v>10.07</v>
      </c>
    </row>
    <row r="2521" spans="2:5">
      <c r="B2521" s="24">
        <v>45919</v>
      </c>
      <c r="C2521" s="25" t="s">
        <v>537</v>
      </c>
      <c r="D2521" s="23">
        <v>30</v>
      </c>
      <c r="E2521" s="26">
        <v>10.07</v>
      </c>
    </row>
    <row r="2522" spans="2:5">
      <c r="B2522" s="24">
        <v>45919</v>
      </c>
      <c r="C2522" s="25" t="s">
        <v>19</v>
      </c>
      <c r="D2522" s="23">
        <v>14</v>
      </c>
      <c r="E2522" s="26">
        <v>10.07</v>
      </c>
    </row>
    <row r="2523" spans="2:5">
      <c r="B2523" s="24">
        <v>45919</v>
      </c>
      <c r="C2523" s="25" t="s">
        <v>19</v>
      </c>
      <c r="D2523" s="23">
        <v>20</v>
      </c>
      <c r="E2523" s="26">
        <v>10.07</v>
      </c>
    </row>
    <row r="2524" spans="2:5">
      <c r="B2524" s="24">
        <v>45919</v>
      </c>
      <c r="C2524" s="25" t="s">
        <v>19</v>
      </c>
      <c r="D2524" s="23">
        <v>16</v>
      </c>
      <c r="E2524" s="26">
        <v>10.07</v>
      </c>
    </row>
    <row r="2525" spans="2:5">
      <c r="B2525" s="24">
        <v>45919</v>
      </c>
      <c r="C2525" s="25" t="s">
        <v>19</v>
      </c>
      <c r="D2525" s="23">
        <v>14</v>
      </c>
      <c r="E2525" s="26">
        <v>10.07</v>
      </c>
    </row>
    <row r="2526" spans="2:5">
      <c r="B2526" s="24">
        <v>45919</v>
      </c>
      <c r="C2526" s="25" t="s">
        <v>19</v>
      </c>
      <c r="D2526" s="23">
        <v>22</v>
      </c>
      <c r="E2526" s="26">
        <v>10.07</v>
      </c>
    </row>
    <row r="2527" spans="2:5">
      <c r="B2527" s="24">
        <v>45919</v>
      </c>
      <c r="C2527" s="25" t="s">
        <v>19</v>
      </c>
      <c r="D2527" s="23">
        <v>13</v>
      </c>
      <c r="E2527" s="26">
        <v>10.07</v>
      </c>
    </row>
    <row r="2528" spans="2:5">
      <c r="B2528" s="24">
        <v>45919</v>
      </c>
      <c r="C2528" s="25" t="s">
        <v>19</v>
      </c>
      <c r="D2528" s="23">
        <v>16</v>
      </c>
      <c r="E2528" s="26">
        <v>10.07</v>
      </c>
    </row>
    <row r="2529" spans="2:5">
      <c r="B2529" s="24">
        <v>45919</v>
      </c>
      <c r="C2529" s="25" t="s">
        <v>19</v>
      </c>
      <c r="D2529" s="23">
        <v>21</v>
      </c>
      <c r="E2529" s="26">
        <v>10.07</v>
      </c>
    </row>
    <row r="2530" spans="2:5">
      <c r="B2530" s="24">
        <v>45919</v>
      </c>
      <c r="C2530" s="25" t="s">
        <v>19</v>
      </c>
      <c r="D2530" s="23">
        <v>64</v>
      </c>
      <c r="E2530" s="26">
        <v>10.07</v>
      </c>
    </row>
    <row r="2531" spans="2:5">
      <c r="B2531" s="24">
        <v>45919</v>
      </c>
      <c r="C2531" s="25" t="s">
        <v>19</v>
      </c>
      <c r="D2531" s="23">
        <v>28</v>
      </c>
      <c r="E2531" s="26">
        <v>10.07</v>
      </c>
    </row>
    <row r="2532" spans="2:5">
      <c r="B2532" s="24">
        <v>45919</v>
      </c>
      <c r="C2532" s="25" t="s">
        <v>538</v>
      </c>
      <c r="D2532" s="23">
        <v>545</v>
      </c>
      <c r="E2532" s="26">
        <v>10.07</v>
      </c>
    </row>
    <row r="2533" spans="2:5">
      <c r="B2533" s="24">
        <v>45919</v>
      </c>
      <c r="C2533" s="25" t="s">
        <v>538</v>
      </c>
      <c r="D2533" s="23">
        <v>833</v>
      </c>
      <c r="E2533" s="26">
        <v>10.07</v>
      </c>
    </row>
    <row r="2534" spans="2:5">
      <c r="B2534" s="24">
        <v>45919</v>
      </c>
      <c r="C2534" s="25" t="s">
        <v>538</v>
      </c>
      <c r="D2534" s="23">
        <v>850</v>
      </c>
      <c r="E2534" s="26">
        <v>10.07</v>
      </c>
    </row>
    <row r="2535" spans="2:5">
      <c r="B2535" s="24">
        <v>45919</v>
      </c>
      <c r="C2535" s="25" t="s">
        <v>538</v>
      </c>
      <c r="D2535" s="23">
        <v>658</v>
      </c>
      <c r="E2535" s="26">
        <v>10.07</v>
      </c>
    </row>
    <row r="2536" spans="2:5">
      <c r="B2536" s="24">
        <v>45919</v>
      </c>
      <c r="C2536" s="25" t="s">
        <v>539</v>
      </c>
      <c r="D2536" s="23">
        <v>841</v>
      </c>
      <c r="E2536" s="26">
        <v>10.07</v>
      </c>
    </row>
    <row r="2537" spans="2:5">
      <c r="B2537" s="24">
        <v>45919</v>
      </c>
      <c r="C2537" s="25" t="s">
        <v>539</v>
      </c>
      <c r="D2537" s="23">
        <v>5</v>
      </c>
      <c r="E2537" s="26">
        <v>10.06</v>
      </c>
    </row>
    <row r="2538" spans="2:5">
      <c r="B2538" s="24">
        <v>45919</v>
      </c>
      <c r="C2538" s="25" t="s">
        <v>539</v>
      </c>
      <c r="D2538" s="23">
        <v>13</v>
      </c>
      <c r="E2538" s="26">
        <v>10.06</v>
      </c>
    </row>
    <row r="2539" spans="2:5">
      <c r="B2539" s="24">
        <v>45919</v>
      </c>
      <c r="C2539" s="25" t="s">
        <v>539</v>
      </c>
      <c r="D2539" s="23">
        <v>15</v>
      </c>
      <c r="E2539" s="26">
        <v>10.06</v>
      </c>
    </row>
    <row r="2540" spans="2:5">
      <c r="B2540" s="24">
        <v>45919</v>
      </c>
      <c r="C2540" s="25" t="s">
        <v>539</v>
      </c>
      <c r="D2540" s="23">
        <v>21</v>
      </c>
      <c r="E2540" s="26">
        <v>10.06</v>
      </c>
    </row>
    <row r="2541" spans="2:5">
      <c r="B2541" s="24">
        <v>45919</v>
      </c>
      <c r="C2541" s="25" t="s">
        <v>539</v>
      </c>
      <c r="D2541" s="23">
        <v>16</v>
      </c>
      <c r="E2541" s="26">
        <v>10.06</v>
      </c>
    </row>
    <row r="2542" spans="2:5">
      <c r="B2542" s="24">
        <v>45919</v>
      </c>
      <c r="C2542" s="25" t="s">
        <v>539</v>
      </c>
      <c r="D2542" s="23">
        <v>17</v>
      </c>
      <c r="E2542" s="26">
        <v>10.06</v>
      </c>
    </row>
    <row r="2543" spans="2:5">
      <c r="B2543" s="24">
        <v>45919</v>
      </c>
      <c r="C2543" s="25" t="s">
        <v>539</v>
      </c>
      <c r="D2543" s="23">
        <v>25</v>
      </c>
      <c r="E2543" s="26">
        <v>10.06</v>
      </c>
    </row>
    <row r="2544" spans="2:5">
      <c r="B2544" s="24">
        <v>45919</v>
      </c>
      <c r="C2544" s="25" t="s">
        <v>539</v>
      </c>
      <c r="D2544" s="23">
        <v>519</v>
      </c>
      <c r="E2544" s="26">
        <v>10.06</v>
      </c>
    </row>
    <row r="2545" spans="2:5">
      <c r="B2545" s="24">
        <v>45919</v>
      </c>
      <c r="C2545" s="25" t="s">
        <v>540</v>
      </c>
      <c r="D2545" s="23">
        <v>87</v>
      </c>
      <c r="E2545" s="26">
        <v>10.06</v>
      </c>
    </row>
    <row r="2546" spans="2:5">
      <c r="B2546" s="24">
        <v>45919</v>
      </c>
      <c r="C2546" s="25" t="s">
        <v>540</v>
      </c>
      <c r="D2546" s="23">
        <v>30</v>
      </c>
      <c r="E2546" s="26">
        <v>10.06</v>
      </c>
    </row>
    <row r="2547" spans="2:5">
      <c r="B2547" s="24">
        <v>45919</v>
      </c>
      <c r="C2547" s="25" t="s">
        <v>540</v>
      </c>
      <c r="D2547" s="23">
        <v>17</v>
      </c>
      <c r="E2547" s="26">
        <v>10.06</v>
      </c>
    </row>
    <row r="2548" spans="2:5">
      <c r="B2548" s="24">
        <v>45919</v>
      </c>
      <c r="C2548" s="25" t="s">
        <v>541</v>
      </c>
      <c r="D2548" s="23">
        <v>17</v>
      </c>
      <c r="E2548" s="26">
        <v>10.06</v>
      </c>
    </row>
    <row r="2549" spans="2:5">
      <c r="B2549" s="24">
        <v>45919</v>
      </c>
      <c r="C2549" s="25" t="s">
        <v>541</v>
      </c>
      <c r="D2549" s="23">
        <v>16</v>
      </c>
      <c r="E2549" s="26">
        <v>10.06</v>
      </c>
    </row>
    <row r="2550" spans="2:5">
      <c r="B2550" s="24">
        <v>45919</v>
      </c>
      <c r="C2550" s="25" t="s">
        <v>541</v>
      </c>
      <c r="D2550" s="23">
        <v>18</v>
      </c>
      <c r="E2550" s="26">
        <v>10.06</v>
      </c>
    </row>
    <row r="2551" spans="2:5">
      <c r="B2551" s="24">
        <v>45919</v>
      </c>
      <c r="C2551" s="25" t="s">
        <v>541</v>
      </c>
      <c r="D2551" s="23">
        <v>19</v>
      </c>
      <c r="E2551" s="26">
        <v>10.06</v>
      </c>
    </row>
    <row r="2552" spans="2:5">
      <c r="B2552" s="24">
        <v>45919</v>
      </c>
      <c r="C2552" s="25" t="s">
        <v>541</v>
      </c>
      <c r="D2552" s="23">
        <v>17</v>
      </c>
      <c r="E2552" s="26">
        <v>10.06</v>
      </c>
    </row>
    <row r="2553" spans="2:5">
      <c r="B2553" s="24">
        <v>45919</v>
      </c>
      <c r="C2553" s="25" t="s">
        <v>541</v>
      </c>
      <c r="D2553" s="23">
        <v>14</v>
      </c>
      <c r="E2553" s="26">
        <v>10.06</v>
      </c>
    </row>
    <row r="2554" spans="2:5">
      <c r="B2554" s="24">
        <v>45919</v>
      </c>
      <c r="C2554" s="25" t="s">
        <v>541</v>
      </c>
      <c r="D2554" s="23">
        <v>18</v>
      </c>
      <c r="E2554" s="26">
        <v>10.06</v>
      </c>
    </row>
    <row r="2555" spans="2:5">
      <c r="B2555" s="24">
        <v>45919</v>
      </c>
      <c r="C2555" s="25" t="s">
        <v>541</v>
      </c>
      <c r="D2555" s="23">
        <v>2</v>
      </c>
      <c r="E2555" s="26">
        <v>10.06</v>
      </c>
    </row>
    <row r="2556" spans="2:5">
      <c r="B2556" s="24">
        <v>45919</v>
      </c>
      <c r="C2556" s="25" t="s">
        <v>541</v>
      </c>
      <c r="D2556" s="23">
        <v>82</v>
      </c>
      <c r="E2556" s="26">
        <v>10.06</v>
      </c>
    </row>
    <row r="2557" spans="2:5">
      <c r="B2557" s="24">
        <v>45919</v>
      </c>
      <c r="C2557" s="25" t="s">
        <v>542</v>
      </c>
      <c r="D2557" s="23">
        <v>476</v>
      </c>
      <c r="E2557" s="26">
        <v>10.06</v>
      </c>
    </row>
    <row r="2558" spans="2:5">
      <c r="B2558" s="24">
        <v>45919</v>
      </c>
      <c r="C2558" s="25" t="s">
        <v>543</v>
      </c>
      <c r="D2558" s="23">
        <v>409</v>
      </c>
      <c r="E2558" s="26">
        <v>10.07</v>
      </c>
    </row>
    <row r="2559" spans="2:5">
      <c r="B2559" s="24">
        <v>45919</v>
      </c>
      <c r="C2559" s="25" t="s">
        <v>543</v>
      </c>
      <c r="D2559" s="23">
        <v>211</v>
      </c>
      <c r="E2559" s="26">
        <v>10.08</v>
      </c>
    </row>
    <row r="2560" spans="2:5">
      <c r="B2560" s="24">
        <v>45919</v>
      </c>
      <c r="C2560" s="25" t="s">
        <v>543</v>
      </c>
      <c r="D2560" s="23">
        <v>237</v>
      </c>
      <c r="E2560" s="26">
        <v>10.08</v>
      </c>
    </row>
    <row r="2561" spans="2:5">
      <c r="B2561" s="24">
        <v>45919</v>
      </c>
      <c r="C2561" s="25" t="s">
        <v>543</v>
      </c>
      <c r="D2561" s="23">
        <v>1944</v>
      </c>
      <c r="E2561" s="26">
        <v>10.08</v>
      </c>
    </row>
    <row r="2562" spans="2:5">
      <c r="B2562" s="24">
        <v>45919</v>
      </c>
      <c r="C2562" s="25" t="s">
        <v>544</v>
      </c>
      <c r="D2562" s="23">
        <v>142</v>
      </c>
      <c r="E2562" s="26">
        <v>10.08</v>
      </c>
    </row>
    <row r="2563" spans="2:5">
      <c r="B2563" s="24">
        <v>45919</v>
      </c>
      <c r="C2563" s="25" t="s">
        <v>544</v>
      </c>
      <c r="D2563" s="23">
        <v>1460</v>
      </c>
      <c r="E2563" s="26">
        <v>10.07</v>
      </c>
    </row>
    <row r="2564" spans="2:5">
      <c r="B2564" s="24">
        <v>45919</v>
      </c>
      <c r="C2564" s="25" t="s">
        <v>544</v>
      </c>
      <c r="D2564" s="23">
        <v>46</v>
      </c>
      <c r="E2564" s="26">
        <v>10.07</v>
      </c>
    </row>
    <row r="2565" spans="2:5">
      <c r="B2565" s="24">
        <v>45919</v>
      </c>
      <c r="C2565" s="25" t="s">
        <v>544</v>
      </c>
      <c r="D2565" s="23">
        <v>811</v>
      </c>
      <c r="E2565" s="26">
        <v>10.07</v>
      </c>
    </row>
    <row r="2566" spans="2:5">
      <c r="B2566" s="24">
        <v>45919</v>
      </c>
      <c r="C2566" s="25" t="s">
        <v>545</v>
      </c>
      <c r="D2566" s="23">
        <v>229</v>
      </c>
      <c r="E2566" s="26">
        <v>10.07</v>
      </c>
    </row>
    <row r="2567" spans="2:5">
      <c r="B2567" s="24">
        <v>45919</v>
      </c>
      <c r="C2567" s="25" t="s">
        <v>546</v>
      </c>
      <c r="D2567" s="23">
        <v>599</v>
      </c>
      <c r="E2567" s="26">
        <v>10.08</v>
      </c>
    </row>
    <row r="2568" spans="2:5">
      <c r="B2568" s="24">
        <v>45919</v>
      </c>
      <c r="C2568" s="25" t="s">
        <v>546</v>
      </c>
      <c r="D2568" s="23">
        <v>501</v>
      </c>
      <c r="E2568" s="26">
        <v>10.08</v>
      </c>
    </row>
    <row r="2569" spans="2:5">
      <c r="B2569" s="24">
        <v>45919</v>
      </c>
      <c r="C2569" s="25" t="s">
        <v>546</v>
      </c>
      <c r="D2569" s="23">
        <v>1473</v>
      </c>
      <c r="E2569" s="26">
        <v>10.08</v>
      </c>
    </row>
    <row r="2570" spans="2:5">
      <c r="B2570" s="24">
        <v>45919</v>
      </c>
      <c r="C2570" s="25" t="s">
        <v>546</v>
      </c>
      <c r="D2570" s="23">
        <v>1944</v>
      </c>
      <c r="E2570" s="26">
        <v>10.08</v>
      </c>
    </row>
    <row r="2571" spans="2:5">
      <c r="B2571" s="24">
        <v>45919</v>
      </c>
      <c r="C2571" s="25" t="s">
        <v>546</v>
      </c>
      <c r="D2571" s="23">
        <v>400</v>
      </c>
      <c r="E2571" s="26">
        <v>10.08</v>
      </c>
    </row>
    <row r="2572" spans="2:5">
      <c r="B2572" s="24">
        <v>45919</v>
      </c>
      <c r="C2572" s="25" t="s">
        <v>546</v>
      </c>
      <c r="D2572" s="23">
        <v>1993</v>
      </c>
      <c r="E2572" s="26">
        <v>10.08</v>
      </c>
    </row>
    <row r="2573" spans="2:5">
      <c r="B2573" s="24">
        <v>45919</v>
      </c>
      <c r="C2573" s="25" t="s">
        <v>547</v>
      </c>
      <c r="D2573" s="23">
        <v>714</v>
      </c>
      <c r="E2573" s="26">
        <v>10.08</v>
      </c>
    </row>
    <row r="2574" spans="2:5">
      <c r="B2574" s="24">
        <v>45919</v>
      </c>
      <c r="C2574" s="25" t="s">
        <v>548</v>
      </c>
      <c r="D2574" s="23">
        <v>41</v>
      </c>
      <c r="E2574" s="26">
        <v>10.08</v>
      </c>
    </row>
    <row r="2575" spans="2:5">
      <c r="B2575" s="24">
        <v>45919</v>
      </c>
      <c r="C2575" s="25" t="s">
        <v>548</v>
      </c>
      <c r="D2575" s="23">
        <v>1403</v>
      </c>
      <c r="E2575" s="26">
        <v>10.08</v>
      </c>
    </row>
    <row r="2576" spans="2:5">
      <c r="B2576" s="24">
        <v>45919</v>
      </c>
      <c r="C2576" s="25" t="s">
        <v>548</v>
      </c>
      <c r="D2576" s="23">
        <v>1299</v>
      </c>
      <c r="E2576" s="26">
        <v>10.08</v>
      </c>
    </row>
    <row r="2577" spans="2:5">
      <c r="B2577" s="24">
        <v>45919</v>
      </c>
      <c r="C2577" s="25" t="s">
        <v>548</v>
      </c>
      <c r="D2577" s="23">
        <v>391</v>
      </c>
      <c r="E2577" s="26">
        <v>10.08</v>
      </c>
    </row>
    <row r="2578" spans="2:5">
      <c r="B2578" s="24">
        <v>45919</v>
      </c>
      <c r="C2578" s="25" t="s">
        <v>548</v>
      </c>
      <c r="D2578" s="23">
        <v>1993</v>
      </c>
      <c r="E2578" s="26">
        <v>10.08</v>
      </c>
    </row>
    <row r="2579" spans="2:5">
      <c r="B2579" s="24">
        <v>45919</v>
      </c>
      <c r="C2579" s="25" t="s">
        <v>549</v>
      </c>
      <c r="D2579" s="23">
        <v>969</v>
      </c>
      <c r="E2579" s="26">
        <v>10.08</v>
      </c>
    </row>
    <row r="2580" spans="2:5">
      <c r="B2580" s="24">
        <v>45919</v>
      </c>
      <c r="C2580" s="25" t="s">
        <v>549</v>
      </c>
      <c r="D2580" s="23">
        <v>321</v>
      </c>
      <c r="E2580" s="26">
        <v>10.08</v>
      </c>
    </row>
    <row r="2581" spans="2:5">
      <c r="B2581" s="24">
        <v>45919</v>
      </c>
      <c r="C2581" s="25" t="s">
        <v>550</v>
      </c>
      <c r="D2581" s="23">
        <v>552</v>
      </c>
      <c r="E2581" s="26">
        <v>10.08</v>
      </c>
    </row>
    <row r="2582" spans="2:5">
      <c r="B2582" s="24">
        <v>45919</v>
      </c>
      <c r="C2582" s="25" t="s">
        <v>550</v>
      </c>
      <c r="D2582" s="23">
        <v>1993</v>
      </c>
      <c r="E2582" s="26">
        <v>10.08</v>
      </c>
    </row>
    <row r="2583" spans="2:5">
      <c r="B2583" s="24">
        <v>45919</v>
      </c>
      <c r="C2583" s="25" t="s">
        <v>551</v>
      </c>
      <c r="D2583" s="23">
        <v>420</v>
      </c>
      <c r="E2583" s="26">
        <v>10.08</v>
      </c>
    </row>
    <row r="2584" spans="2:5">
      <c r="B2584" s="24">
        <v>45919</v>
      </c>
      <c r="C2584" s="25" t="s">
        <v>551</v>
      </c>
      <c r="D2584" s="23">
        <v>253</v>
      </c>
      <c r="E2584" s="26">
        <v>10.09</v>
      </c>
    </row>
    <row r="2585" spans="2:5">
      <c r="B2585" s="24">
        <v>45919</v>
      </c>
      <c r="C2585" s="25" t="s">
        <v>551</v>
      </c>
      <c r="D2585" s="23">
        <v>100</v>
      </c>
      <c r="E2585" s="26">
        <v>10.09</v>
      </c>
    </row>
    <row r="2586" spans="2:5">
      <c r="B2586" s="24">
        <v>45919</v>
      </c>
      <c r="C2586" s="25" t="s">
        <v>551</v>
      </c>
      <c r="D2586" s="23">
        <v>182</v>
      </c>
      <c r="E2586" s="26">
        <v>10.09</v>
      </c>
    </row>
    <row r="2587" spans="2:5">
      <c r="B2587" s="24">
        <v>45919</v>
      </c>
      <c r="C2587" s="25" t="s">
        <v>551</v>
      </c>
      <c r="D2587" s="23">
        <v>1464</v>
      </c>
      <c r="E2587" s="26">
        <v>10.09</v>
      </c>
    </row>
    <row r="2588" spans="2:5">
      <c r="B2588" s="24">
        <v>45919</v>
      </c>
      <c r="C2588" s="25" t="s">
        <v>551</v>
      </c>
      <c r="D2588" s="23">
        <v>724</v>
      </c>
      <c r="E2588" s="26">
        <v>10.09</v>
      </c>
    </row>
    <row r="2589" spans="2:5">
      <c r="B2589" s="24">
        <v>45919</v>
      </c>
      <c r="C2589" s="25" t="s">
        <v>551</v>
      </c>
      <c r="D2589" s="23">
        <v>969</v>
      </c>
      <c r="E2589" s="26">
        <v>10.09</v>
      </c>
    </row>
    <row r="2590" spans="2:5">
      <c r="B2590" s="24">
        <v>45919</v>
      </c>
      <c r="C2590" s="25" t="s">
        <v>551</v>
      </c>
      <c r="D2590" s="23">
        <v>64</v>
      </c>
      <c r="E2590" s="26">
        <v>10.09</v>
      </c>
    </row>
    <row r="2591" spans="2:5">
      <c r="B2591" s="24">
        <v>45919</v>
      </c>
      <c r="C2591" s="25" t="s">
        <v>551</v>
      </c>
      <c r="D2591" s="23">
        <v>730</v>
      </c>
      <c r="E2591" s="26">
        <v>10.09</v>
      </c>
    </row>
    <row r="2592" spans="2:5">
      <c r="B2592" s="24">
        <v>45919</v>
      </c>
      <c r="C2592" s="25" t="s">
        <v>551</v>
      </c>
      <c r="D2592" s="23">
        <v>889</v>
      </c>
      <c r="E2592" s="26">
        <v>10.09</v>
      </c>
    </row>
    <row r="2593" spans="2:5">
      <c r="B2593" s="24">
        <v>45919</v>
      </c>
      <c r="C2593" s="25" t="s">
        <v>551</v>
      </c>
      <c r="D2593" s="23">
        <v>2430</v>
      </c>
      <c r="E2593" s="26">
        <v>10.09</v>
      </c>
    </row>
    <row r="2594" spans="2:5">
      <c r="B2594" s="24">
        <v>45919</v>
      </c>
      <c r="C2594" s="25" t="s">
        <v>552</v>
      </c>
      <c r="D2594" s="23">
        <v>117</v>
      </c>
      <c r="E2594" s="26">
        <v>10.09</v>
      </c>
    </row>
    <row r="2595" spans="2:5">
      <c r="B2595" s="24">
        <v>45919</v>
      </c>
      <c r="C2595" s="25" t="s">
        <v>552</v>
      </c>
      <c r="D2595" s="23">
        <v>135</v>
      </c>
      <c r="E2595" s="26">
        <v>10.08</v>
      </c>
    </row>
    <row r="2596" spans="2:5">
      <c r="B2596" s="24">
        <v>45919</v>
      </c>
      <c r="C2596" s="25" t="s">
        <v>553</v>
      </c>
      <c r="D2596" s="23">
        <v>1474</v>
      </c>
      <c r="E2596" s="26">
        <v>10.08</v>
      </c>
    </row>
    <row r="2597" spans="2:5">
      <c r="B2597" s="24">
        <v>45919</v>
      </c>
      <c r="C2597" s="25" t="s">
        <v>554</v>
      </c>
      <c r="D2597" s="23">
        <v>975</v>
      </c>
      <c r="E2597" s="26">
        <v>10.08</v>
      </c>
    </row>
    <row r="2598" spans="2:5">
      <c r="B2598" s="24">
        <v>45919</v>
      </c>
      <c r="C2598" s="25" t="s">
        <v>555</v>
      </c>
      <c r="D2598" s="23">
        <v>227</v>
      </c>
      <c r="E2598" s="26">
        <v>10.08</v>
      </c>
    </row>
    <row r="2599" spans="2:5">
      <c r="B2599" s="24">
        <v>45919</v>
      </c>
      <c r="C2599" s="25" t="s">
        <v>556</v>
      </c>
      <c r="D2599" s="23">
        <v>768</v>
      </c>
      <c r="E2599" s="26">
        <v>10.08</v>
      </c>
    </row>
    <row r="2600" spans="2:5">
      <c r="B2600" s="24">
        <v>45919</v>
      </c>
      <c r="C2600" s="25" t="s">
        <v>556</v>
      </c>
      <c r="D2600" s="23">
        <v>500</v>
      </c>
      <c r="E2600" s="26">
        <v>10.08</v>
      </c>
    </row>
    <row r="2601" spans="2:5">
      <c r="B2601" s="24">
        <v>45919</v>
      </c>
      <c r="C2601" s="25" t="s">
        <v>557</v>
      </c>
      <c r="D2601" s="23">
        <v>185</v>
      </c>
      <c r="E2601" s="26">
        <v>10.08</v>
      </c>
    </row>
    <row r="2602" spans="2:5">
      <c r="B2602" s="24">
        <v>45919</v>
      </c>
      <c r="C2602" s="25" t="s">
        <v>557</v>
      </c>
      <c r="D2602" s="23">
        <v>1296</v>
      </c>
      <c r="E2602" s="26">
        <v>10.08</v>
      </c>
    </row>
    <row r="2603" spans="2:5">
      <c r="B2603" s="24">
        <v>45919</v>
      </c>
      <c r="C2603" s="25" t="s">
        <v>557</v>
      </c>
      <c r="D2603" s="23">
        <v>1499</v>
      </c>
      <c r="E2603" s="26">
        <v>10.08</v>
      </c>
    </row>
    <row r="2604" spans="2:5">
      <c r="B2604" s="24">
        <v>45919</v>
      </c>
      <c r="C2604" s="25" t="s">
        <v>558</v>
      </c>
      <c r="D2604" s="23">
        <v>1447</v>
      </c>
      <c r="E2604" s="26">
        <v>10.08</v>
      </c>
    </row>
    <row r="2605" spans="2:5">
      <c r="B2605" s="24">
        <v>45919</v>
      </c>
      <c r="C2605" s="25" t="s">
        <v>559</v>
      </c>
      <c r="D2605" s="23">
        <v>1037</v>
      </c>
      <c r="E2605" s="26">
        <v>10.08</v>
      </c>
    </row>
    <row r="2606" spans="2:5">
      <c r="B2606" s="24">
        <v>45919</v>
      </c>
      <c r="C2606" s="25" t="s">
        <v>560</v>
      </c>
      <c r="D2606" s="23">
        <v>43</v>
      </c>
      <c r="E2606" s="26">
        <v>10.08</v>
      </c>
    </row>
    <row r="2607" spans="2:5">
      <c r="B2607" s="24">
        <v>45919</v>
      </c>
      <c r="C2607" s="25" t="s">
        <v>561</v>
      </c>
      <c r="D2607" s="23">
        <v>759</v>
      </c>
      <c r="E2607" s="26">
        <v>10.08</v>
      </c>
    </row>
    <row r="2608" spans="2:5">
      <c r="B2608" s="24">
        <v>45919</v>
      </c>
      <c r="C2608" s="25" t="s">
        <v>562</v>
      </c>
      <c r="D2608" s="23">
        <v>85</v>
      </c>
      <c r="E2608" s="26">
        <v>10.08</v>
      </c>
    </row>
    <row r="2609" spans="2:5">
      <c r="B2609" s="24">
        <v>45919</v>
      </c>
      <c r="C2609" s="25" t="s">
        <v>562</v>
      </c>
      <c r="D2609" s="23">
        <v>1456</v>
      </c>
      <c r="E2609" s="26">
        <v>10.07</v>
      </c>
    </row>
    <row r="2610" spans="2:5">
      <c r="B2610" s="24">
        <v>45919</v>
      </c>
      <c r="C2610" s="25" t="s">
        <v>563</v>
      </c>
      <c r="D2610" s="23">
        <v>1507</v>
      </c>
      <c r="E2610" s="26">
        <v>10.07</v>
      </c>
    </row>
    <row r="2611" spans="2:5">
      <c r="B2611" s="24">
        <v>45919</v>
      </c>
      <c r="C2611" s="25" t="s">
        <v>564</v>
      </c>
      <c r="D2611" s="23">
        <v>669</v>
      </c>
      <c r="E2611" s="26">
        <v>10.07</v>
      </c>
    </row>
    <row r="2612" spans="2:5">
      <c r="B2612" s="24">
        <v>45919</v>
      </c>
      <c r="C2612" s="25" t="s">
        <v>565</v>
      </c>
      <c r="D2612" s="23">
        <v>576</v>
      </c>
      <c r="E2612" s="26">
        <v>10.07</v>
      </c>
    </row>
    <row r="2613" spans="2:5">
      <c r="B2613" s="24">
        <v>45919</v>
      </c>
      <c r="C2613" s="25" t="s">
        <v>566</v>
      </c>
      <c r="D2613" s="23">
        <v>309</v>
      </c>
      <c r="E2613" s="26">
        <v>10.07</v>
      </c>
    </row>
    <row r="2614" spans="2:5">
      <c r="B2614" s="24">
        <v>45919</v>
      </c>
      <c r="C2614" s="25" t="s">
        <v>566</v>
      </c>
      <c r="D2614" s="23">
        <v>217</v>
      </c>
      <c r="E2614" s="26">
        <v>10.07</v>
      </c>
    </row>
    <row r="2615" spans="2:5">
      <c r="B2615" s="24">
        <v>45919</v>
      </c>
      <c r="C2615" s="25" t="s">
        <v>567</v>
      </c>
      <c r="D2615" s="23">
        <v>929</v>
      </c>
      <c r="E2615" s="26">
        <v>10.07</v>
      </c>
    </row>
    <row r="2616" spans="2:5">
      <c r="B2616" s="24">
        <v>45919</v>
      </c>
      <c r="C2616" s="25" t="s">
        <v>567</v>
      </c>
      <c r="D2616" s="23">
        <v>211</v>
      </c>
      <c r="E2616" s="26">
        <v>10.07</v>
      </c>
    </row>
    <row r="2617" spans="2:5">
      <c r="B2617" s="24">
        <v>45919</v>
      </c>
      <c r="C2617" s="25" t="s">
        <v>567</v>
      </c>
      <c r="D2617" s="23">
        <v>410</v>
      </c>
      <c r="E2617" s="26">
        <v>10.07</v>
      </c>
    </row>
    <row r="2618" spans="2:5">
      <c r="B2618" s="24">
        <v>45919</v>
      </c>
      <c r="C2618" s="25" t="s">
        <v>567</v>
      </c>
      <c r="D2618" s="23">
        <v>1993</v>
      </c>
      <c r="E2618" s="26">
        <v>10.07</v>
      </c>
    </row>
    <row r="2619" spans="2:5">
      <c r="B2619" s="24">
        <v>45919</v>
      </c>
      <c r="C2619" s="25" t="s">
        <v>568</v>
      </c>
      <c r="D2619" s="23">
        <v>1974</v>
      </c>
      <c r="E2619" s="26">
        <v>10.07</v>
      </c>
    </row>
    <row r="2620" spans="2:5">
      <c r="B2620" s="24">
        <v>45919</v>
      </c>
      <c r="C2620" s="25" t="s">
        <v>568</v>
      </c>
      <c r="D2620" s="23">
        <v>472</v>
      </c>
      <c r="E2620" s="26">
        <v>10.06</v>
      </c>
    </row>
    <row r="2621" spans="2:5">
      <c r="B2621" s="24">
        <v>45919</v>
      </c>
      <c r="C2621" s="25" t="s">
        <v>568</v>
      </c>
      <c r="D2621" s="23">
        <v>994</v>
      </c>
      <c r="E2621" s="26">
        <v>10.06</v>
      </c>
    </row>
    <row r="2622" spans="2:5">
      <c r="B2622" s="24">
        <v>45919</v>
      </c>
      <c r="C2622" s="25" t="s">
        <v>568</v>
      </c>
      <c r="D2622" s="23">
        <v>42</v>
      </c>
      <c r="E2622" s="26">
        <v>10.06</v>
      </c>
    </row>
    <row r="2623" spans="2:5">
      <c r="B2623" s="24">
        <v>45919</v>
      </c>
      <c r="C2623" s="25" t="s">
        <v>568</v>
      </c>
      <c r="D2623" s="23">
        <v>27</v>
      </c>
      <c r="E2623" s="26">
        <v>10.06</v>
      </c>
    </row>
    <row r="2624" spans="2:5">
      <c r="B2624" s="24">
        <v>45919</v>
      </c>
      <c r="C2624" s="25" t="s">
        <v>569</v>
      </c>
      <c r="D2624" s="23">
        <v>1475</v>
      </c>
      <c r="E2624" s="26">
        <v>10.06</v>
      </c>
    </row>
    <row r="2625" spans="2:5">
      <c r="B2625" s="24">
        <v>45919</v>
      </c>
      <c r="C2625" s="25" t="s">
        <v>570</v>
      </c>
      <c r="D2625" s="23">
        <v>71</v>
      </c>
      <c r="E2625" s="26">
        <v>10.06</v>
      </c>
    </row>
    <row r="2626" spans="2:5">
      <c r="B2626" s="24">
        <v>45919</v>
      </c>
      <c r="C2626" s="25" t="s">
        <v>571</v>
      </c>
      <c r="D2626" s="23">
        <v>908</v>
      </c>
      <c r="E2626" s="26">
        <v>10.06</v>
      </c>
    </row>
    <row r="2627" spans="2:5">
      <c r="B2627" s="24">
        <v>45919</v>
      </c>
      <c r="C2627" s="25" t="s">
        <v>572</v>
      </c>
      <c r="D2627" s="23">
        <v>877</v>
      </c>
      <c r="E2627" s="26">
        <v>10.06</v>
      </c>
    </row>
    <row r="2628" spans="2:5">
      <c r="B2628" s="24">
        <v>45919</v>
      </c>
      <c r="C2628" s="25" t="s">
        <v>573</v>
      </c>
      <c r="D2628" s="23">
        <v>50</v>
      </c>
      <c r="E2628" s="26">
        <v>10.06</v>
      </c>
    </row>
    <row r="2629" spans="2:5">
      <c r="B2629" s="24">
        <v>45919</v>
      </c>
      <c r="C2629" s="25" t="s">
        <v>574</v>
      </c>
      <c r="D2629" s="23">
        <v>30</v>
      </c>
      <c r="E2629" s="26">
        <v>10.06</v>
      </c>
    </row>
    <row r="2630" spans="2:5">
      <c r="B2630" s="24">
        <v>45919</v>
      </c>
      <c r="C2630" s="25" t="s">
        <v>575</v>
      </c>
      <c r="D2630" s="23">
        <v>1</v>
      </c>
      <c r="E2630" s="26">
        <v>10.06</v>
      </c>
    </row>
    <row r="2631" spans="2:5">
      <c r="B2631" s="24">
        <v>45919</v>
      </c>
      <c r="C2631" s="25" t="s">
        <v>576</v>
      </c>
      <c r="D2631" s="23">
        <v>45</v>
      </c>
      <c r="E2631" s="26">
        <v>10.06</v>
      </c>
    </row>
    <row r="2632" spans="2:5">
      <c r="B2632" s="24">
        <v>45919</v>
      </c>
      <c r="C2632" s="25" t="s">
        <v>576</v>
      </c>
      <c r="D2632" s="23">
        <v>214</v>
      </c>
      <c r="E2632" s="26">
        <v>10.06</v>
      </c>
    </row>
    <row r="2633" spans="2:5">
      <c r="B2633" s="24">
        <v>45919</v>
      </c>
      <c r="C2633" s="25" t="s">
        <v>576</v>
      </c>
      <c r="D2633" s="23">
        <v>1374</v>
      </c>
      <c r="E2633" s="26">
        <v>10.06</v>
      </c>
    </row>
    <row r="2634" spans="2:5">
      <c r="B2634" s="24">
        <v>45919</v>
      </c>
      <c r="C2634" s="25" t="s">
        <v>577</v>
      </c>
      <c r="D2634" s="23">
        <v>79</v>
      </c>
      <c r="E2634" s="26">
        <v>10.06</v>
      </c>
    </row>
    <row r="2635" spans="2:5">
      <c r="B2635" s="24">
        <v>45919</v>
      </c>
      <c r="C2635" s="25" t="s">
        <v>578</v>
      </c>
      <c r="D2635" s="23">
        <v>3039</v>
      </c>
      <c r="E2635" s="26">
        <v>10.07</v>
      </c>
    </row>
    <row r="2636" spans="2:5">
      <c r="B2636" s="24">
        <v>45919</v>
      </c>
      <c r="C2636" s="25" t="s">
        <v>578</v>
      </c>
      <c r="D2636" s="23">
        <v>1442</v>
      </c>
      <c r="E2636" s="26">
        <v>10.07</v>
      </c>
    </row>
    <row r="2637" spans="2:5">
      <c r="B2637" s="24">
        <v>45919</v>
      </c>
      <c r="C2637" s="25" t="s">
        <v>579</v>
      </c>
      <c r="D2637" s="23">
        <v>1479</v>
      </c>
      <c r="E2637" s="26">
        <v>10.07</v>
      </c>
    </row>
    <row r="2638" spans="2:5">
      <c r="B2638" s="24">
        <v>45919</v>
      </c>
      <c r="C2638" s="25" t="s">
        <v>580</v>
      </c>
      <c r="D2638" s="23">
        <v>1473</v>
      </c>
      <c r="E2638" s="26">
        <v>10.09</v>
      </c>
    </row>
    <row r="2639" spans="2:5">
      <c r="B2639" s="24">
        <v>45919</v>
      </c>
      <c r="C2639" s="25" t="s">
        <v>580</v>
      </c>
      <c r="D2639" s="23">
        <v>545</v>
      </c>
      <c r="E2639" s="26">
        <v>10.09</v>
      </c>
    </row>
    <row r="2640" spans="2:5">
      <c r="B2640" s="24">
        <v>45919</v>
      </c>
      <c r="C2640" s="25" t="s">
        <v>581</v>
      </c>
      <c r="D2640" s="23">
        <v>959</v>
      </c>
      <c r="E2640" s="26">
        <v>10.09</v>
      </c>
    </row>
    <row r="2641" spans="2:5">
      <c r="B2641" s="24">
        <v>45919</v>
      </c>
      <c r="C2641" s="25" t="s">
        <v>581</v>
      </c>
      <c r="D2641" s="23">
        <v>399</v>
      </c>
      <c r="E2641" s="26">
        <v>10.09</v>
      </c>
    </row>
    <row r="2642" spans="2:5">
      <c r="B2642" s="24">
        <v>45919</v>
      </c>
      <c r="C2642" s="25" t="s">
        <v>581</v>
      </c>
      <c r="D2642" s="23">
        <v>1102</v>
      </c>
      <c r="E2642" s="26">
        <v>10.09</v>
      </c>
    </row>
    <row r="2643" spans="2:5">
      <c r="B2643" s="24">
        <v>45919</v>
      </c>
      <c r="C2643" s="25" t="s">
        <v>582</v>
      </c>
      <c r="D2643" s="23">
        <v>968</v>
      </c>
      <c r="E2643" s="26">
        <v>10.09</v>
      </c>
    </row>
    <row r="2644" spans="2:5">
      <c r="B2644" s="24">
        <v>45919</v>
      </c>
      <c r="C2644" s="25" t="s">
        <v>583</v>
      </c>
      <c r="D2644" s="23">
        <v>871</v>
      </c>
      <c r="E2644" s="26">
        <v>10.09</v>
      </c>
    </row>
    <row r="2645" spans="2:5">
      <c r="B2645" s="24">
        <v>45919</v>
      </c>
      <c r="C2645" s="25" t="s">
        <v>584</v>
      </c>
      <c r="D2645" s="23">
        <v>871</v>
      </c>
      <c r="E2645" s="26">
        <v>10.09</v>
      </c>
    </row>
    <row r="2646" spans="2:5">
      <c r="B2646" s="24">
        <v>45919</v>
      </c>
      <c r="C2646" s="25" t="s">
        <v>584</v>
      </c>
      <c r="D2646" s="23">
        <v>764</v>
      </c>
      <c r="E2646" s="26">
        <v>10.08</v>
      </c>
    </row>
    <row r="2647" spans="2:5">
      <c r="B2647" s="24">
        <v>45919</v>
      </c>
      <c r="C2647" s="25" t="s">
        <v>584</v>
      </c>
      <c r="D2647" s="23">
        <v>1086</v>
      </c>
      <c r="E2647" s="26">
        <v>10.08</v>
      </c>
    </row>
    <row r="2648" spans="2:5">
      <c r="B2648" s="24">
        <v>45919</v>
      </c>
      <c r="C2648" s="25" t="s">
        <v>584</v>
      </c>
      <c r="D2648" s="23">
        <v>1507</v>
      </c>
      <c r="E2648" s="26">
        <v>10.08</v>
      </c>
    </row>
    <row r="2649" spans="2:5">
      <c r="B2649" s="24">
        <v>45919</v>
      </c>
      <c r="C2649" s="25" t="s">
        <v>584</v>
      </c>
      <c r="D2649" s="23">
        <v>1478</v>
      </c>
      <c r="E2649" s="26">
        <v>10.08</v>
      </c>
    </row>
    <row r="2650" spans="2:5">
      <c r="B2650" s="24">
        <v>45919</v>
      </c>
      <c r="C2650" s="25" t="s">
        <v>585</v>
      </c>
      <c r="D2650" s="23">
        <v>871</v>
      </c>
      <c r="E2650" s="26">
        <v>10.08</v>
      </c>
    </row>
    <row r="2651" spans="2:5">
      <c r="B2651" s="24">
        <v>45919</v>
      </c>
      <c r="C2651" s="25" t="s">
        <v>585</v>
      </c>
      <c r="D2651" s="23">
        <v>1072</v>
      </c>
      <c r="E2651" s="26">
        <v>10.08</v>
      </c>
    </row>
    <row r="2652" spans="2:5">
      <c r="B2652" s="24">
        <v>45919</v>
      </c>
      <c r="C2652" s="25" t="s">
        <v>586</v>
      </c>
      <c r="D2652" s="23">
        <v>329</v>
      </c>
      <c r="E2652" s="26">
        <v>10.08</v>
      </c>
    </row>
    <row r="2653" spans="2:5">
      <c r="B2653" s="24">
        <v>45919</v>
      </c>
      <c r="C2653" s="25" t="s">
        <v>586</v>
      </c>
      <c r="D2653" s="23">
        <v>300</v>
      </c>
      <c r="E2653" s="26">
        <v>10.09</v>
      </c>
    </row>
    <row r="2654" spans="2:5">
      <c r="B2654" s="24">
        <v>45919</v>
      </c>
      <c r="C2654" s="25" t="s">
        <v>586</v>
      </c>
      <c r="D2654" s="23">
        <v>403</v>
      </c>
      <c r="E2654" s="26">
        <v>10.09</v>
      </c>
    </row>
    <row r="2655" spans="2:5">
      <c r="B2655" s="24">
        <v>45919</v>
      </c>
      <c r="C2655" s="25" t="s">
        <v>586</v>
      </c>
      <c r="D2655" s="23">
        <v>524</v>
      </c>
      <c r="E2655" s="26">
        <v>10.09</v>
      </c>
    </row>
    <row r="2656" spans="2:5">
      <c r="B2656" s="24">
        <v>45919</v>
      </c>
      <c r="C2656" s="25" t="s">
        <v>586</v>
      </c>
      <c r="D2656" s="23">
        <v>593</v>
      </c>
      <c r="E2656" s="26">
        <v>10.09</v>
      </c>
    </row>
    <row r="2657" spans="2:5">
      <c r="B2657" s="24">
        <v>45919</v>
      </c>
      <c r="C2657" s="25" t="s">
        <v>586</v>
      </c>
      <c r="D2657" s="23">
        <v>1387</v>
      </c>
      <c r="E2657" s="26">
        <v>10.09</v>
      </c>
    </row>
    <row r="2658" spans="2:5">
      <c r="B2658" s="24">
        <v>45919</v>
      </c>
      <c r="C2658" s="25" t="s">
        <v>587</v>
      </c>
      <c r="D2658" s="23">
        <v>245</v>
      </c>
      <c r="E2658" s="26">
        <v>10.09</v>
      </c>
    </row>
    <row r="2659" spans="2:5">
      <c r="B2659" s="24">
        <v>45919</v>
      </c>
      <c r="C2659" s="25" t="s">
        <v>587</v>
      </c>
      <c r="D2659" s="23">
        <v>1477</v>
      </c>
      <c r="E2659" s="26">
        <v>10.09</v>
      </c>
    </row>
    <row r="2660" spans="2:5">
      <c r="B2660" s="24">
        <v>45919</v>
      </c>
      <c r="C2660" s="25" t="s">
        <v>588</v>
      </c>
      <c r="D2660" s="23">
        <v>1438</v>
      </c>
      <c r="E2660" s="26">
        <v>10.09</v>
      </c>
    </row>
    <row r="2661" spans="2:5">
      <c r="B2661" s="24">
        <v>45919</v>
      </c>
      <c r="C2661" s="25" t="s">
        <v>589</v>
      </c>
      <c r="D2661" s="23">
        <v>884</v>
      </c>
      <c r="E2661" s="26">
        <v>10.1</v>
      </c>
    </row>
    <row r="2662" spans="2:5">
      <c r="B2662" s="24">
        <v>45919</v>
      </c>
      <c r="C2662" s="25" t="s">
        <v>590</v>
      </c>
      <c r="D2662" s="23">
        <v>1448</v>
      </c>
      <c r="E2662" s="26">
        <v>10.11</v>
      </c>
    </row>
    <row r="2663" spans="2:5">
      <c r="B2663" s="24">
        <v>45919</v>
      </c>
      <c r="C2663" s="25" t="s">
        <v>590</v>
      </c>
      <c r="D2663" s="23">
        <v>912</v>
      </c>
      <c r="E2663" s="26">
        <v>10.11</v>
      </c>
    </row>
    <row r="2664" spans="2:5">
      <c r="B2664" s="24">
        <v>45919</v>
      </c>
      <c r="C2664" s="25" t="s">
        <v>590</v>
      </c>
      <c r="D2664" s="23">
        <v>1138</v>
      </c>
      <c r="E2664" s="26">
        <v>10.11</v>
      </c>
    </row>
    <row r="2665" spans="2:5">
      <c r="B2665" s="24">
        <v>45919</v>
      </c>
      <c r="C2665" s="25" t="s">
        <v>590</v>
      </c>
      <c r="D2665" s="23">
        <v>1502</v>
      </c>
      <c r="E2665" s="26">
        <v>10.11</v>
      </c>
    </row>
    <row r="2666" spans="2:5">
      <c r="B2666" s="24">
        <v>45919</v>
      </c>
      <c r="C2666" s="25" t="s">
        <v>590</v>
      </c>
      <c r="D2666" s="23">
        <v>725</v>
      </c>
      <c r="E2666" s="26">
        <v>10.11</v>
      </c>
    </row>
    <row r="2667" spans="2:5">
      <c r="B2667" s="24">
        <v>45919</v>
      </c>
      <c r="C2667" s="25" t="s">
        <v>591</v>
      </c>
      <c r="D2667" s="23">
        <v>237</v>
      </c>
      <c r="E2667" s="26">
        <v>10.11</v>
      </c>
    </row>
    <row r="2668" spans="2:5">
      <c r="B2668" s="24">
        <v>45919</v>
      </c>
      <c r="C2668" s="25" t="s">
        <v>330</v>
      </c>
      <c r="D2668" s="23">
        <v>503</v>
      </c>
      <c r="E2668" s="26">
        <v>10.11</v>
      </c>
    </row>
    <row r="2669" spans="2:5">
      <c r="B2669" s="24">
        <v>45919</v>
      </c>
      <c r="C2669" s="25" t="s">
        <v>592</v>
      </c>
      <c r="D2669" s="23">
        <v>999</v>
      </c>
      <c r="E2669" s="26">
        <v>10.11</v>
      </c>
    </row>
    <row r="2670" spans="2:5">
      <c r="B2670" s="24">
        <v>45919</v>
      </c>
      <c r="C2670" s="25" t="s">
        <v>592</v>
      </c>
      <c r="D2670" s="23">
        <v>766</v>
      </c>
      <c r="E2670" s="26">
        <v>10.119999999999999</v>
      </c>
    </row>
    <row r="2671" spans="2:5">
      <c r="B2671" s="24">
        <v>45919</v>
      </c>
      <c r="C2671" s="25" t="s">
        <v>592</v>
      </c>
      <c r="D2671" s="23">
        <v>439</v>
      </c>
      <c r="E2671" s="26">
        <v>10.119999999999999</v>
      </c>
    </row>
    <row r="2672" spans="2:5">
      <c r="B2672" s="24">
        <v>45919</v>
      </c>
      <c r="C2672" s="25" t="s">
        <v>592</v>
      </c>
      <c r="D2672" s="23">
        <v>305</v>
      </c>
      <c r="E2672" s="26">
        <v>10.119999999999999</v>
      </c>
    </row>
    <row r="2673" spans="2:5">
      <c r="B2673" s="24">
        <v>45919</v>
      </c>
      <c r="C2673" s="25" t="s">
        <v>592</v>
      </c>
      <c r="D2673" s="23">
        <v>69</v>
      </c>
      <c r="E2673" s="26">
        <v>10.119999999999999</v>
      </c>
    </row>
    <row r="2674" spans="2:5">
      <c r="B2674" s="24">
        <v>45919</v>
      </c>
      <c r="C2674" s="25" t="s">
        <v>593</v>
      </c>
      <c r="D2674" s="23">
        <v>100</v>
      </c>
      <c r="E2674" s="26">
        <v>10.119999999999999</v>
      </c>
    </row>
    <row r="2675" spans="2:5">
      <c r="B2675" s="24">
        <v>45919</v>
      </c>
      <c r="C2675" s="25" t="s">
        <v>594</v>
      </c>
      <c r="D2675" s="23">
        <v>725</v>
      </c>
      <c r="E2675" s="26">
        <v>10.119999999999999</v>
      </c>
    </row>
    <row r="2676" spans="2:5">
      <c r="B2676" s="24">
        <v>45919</v>
      </c>
      <c r="C2676" s="25" t="s">
        <v>594</v>
      </c>
      <c r="D2676" s="23">
        <v>513</v>
      </c>
      <c r="E2676" s="26">
        <v>10.119999999999999</v>
      </c>
    </row>
    <row r="2677" spans="2:5">
      <c r="B2677" s="24">
        <v>45919</v>
      </c>
      <c r="C2677" s="25" t="s">
        <v>595</v>
      </c>
      <c r="D2677" s="23">
        <v>242</v>
      </c>
      <c r="E2677" s="26">
        <v>10.119999999999999</v>
      </c>
    </row>
    <row r="2678" spans="2:5">
      <c r="B2678" s="24">
        <v>45919</v>
      </c>
      <c r="C2678" s="25" t="s">
        <v>596</v>
      </c>
      <c r="D2678" s="23">
        <v>247</v>
      </c>
      <c r="E2678" s="26">
        <v>10.119999999999999</v>
      </c>
    </row>
    <row r="2679" spans="2:5">
      <c r="B2679" s="24">
        <v>45919</v>
      </c>
      <c r="C2679" s="25" t="s">
        <v>597</v>
      </c>
      <c r="D2679" s="23">
        <v>237</v>
      </c>
      <c r="E2679" s="26">
        <v>10.119999999999999</v>
      </c>
    </row>
    <row r="2680" spans="2:5">
      <c r="B2680" s="24">
        <v>45919</v>
      </c>
      <c r="C2680" s="25" t="s">
        <v>598</v>
      </c>
      <c r="D2680" s="23">
        <v>239</v>
      </c>
      <c r="E2680" s="26">
        <v>10.119999999999999</v>
      </c>
    </row>
    <row r="2681" spans="2:5">
      <c r="B2681" s="24">
        <v>45919</v>
      </c>
      <c r="C2681" s="25" t="s">
        <v>599</v>
      </c>
      <c r="D2681" s="23">
        <v>242</v>
      </c>
      <c r="E2681" s="26">
        <v>10.119999999999999</v>
      </c>
    </row>
    <row r="2682" spans="2:5">
      <c r="B2682" s="24">
        <v>45919</v>
      </c>
      <c r="C2682" s="25" t="s">
        <v>600</v>
      </c>
      <c r="D2682" s="23">
        <v>240</v>
      </c>
      <c r="E2682" s="26">
        <v>10.119999999999999</v>
      </c>
    </row>
    <row r="2683" spans="2:5">
      <c r="B2683" s="24">
        <v>45919</v>
      </c>
      <c r="C2683" s="25" t="s">
        <v>601</v>
      </c>
      <c r="D2683" s="23">
        <v>238</v>
      </c>
      <c r="E2683" s="26">
        <v>10.119999999999999</v>
      </c>
    </row>
    <row r="2684" spans="2:5">
      <c r="B2684" s="24">
        <v>45919</v>
      </c>
      <c r="C2684" s="25" t="s">
        <v>602</v>
      </c>
      <c r="D2684" s="23">
        <v>95</v>
      </c>
      <c r="E2684" s="26">
        <v>10.119999999999999</v>
      </c>
    </row>
    <row r="2685" spans="2:5">
      <c r="B2685" s="24">
        <v>45919</v>
      </c>
      <c r="C2685" s="25" t="s">
        <v>603</v>
      </c>
      <c r="D2685" s="23">
        <v>1339</v>
      </c>
      <c r="E2685" s="26">
        <v>10.119999999999999</v>
      </c>
    </row>
    <row r="2686" spans="2:5">
      <c r="B2686" s="24">
        <v>45919</v>
      </c>
      <c r="C2686" s="25" t="s">
        <v>112</v>
      </c>
      <c r="D2686" s="23">
        <v>907</v>
      </c>
      <c r="E2686" s="26">
        <v>10.119999999999999</v>
      </c>
    </row>
    <row r="2687" spans="2:5">
      <c r="B2687" s="24">
        <v>45919</v>
      </c>
      <c r="C2687" s="25" t="s">
        <v>604</v>
      </c>
      <c r="D2687" s="23">
        <v>1600</v>
      </c>
      <c r="E2687" s="26">
        <v>10.119999999999999</v>
      </c>
    </row>
    <row r="2688" spans="2:5">
      <c r="B2688" s="24">
        <v>45919</v>
      </c>
      <c r="C2688" s="25" t="s">
        <v>605</v>
      </c>
      <c r="D2688" s="23">
        <v>1506</v>
      </c>
      <c r="E2688" s="26">
        <v>10.119999999999999</v>
      </c>
    </row>
    <row r="2689" spans="2:5">
      <c r="B2689" s="24">
        <v>45919</v>
      </c>
      <c r="C2689" s="25" t="s">
        <v>606</v>
      </c>
      <c r="D2689" s="23">
        <v>72</v>
      </c>
      <c r="E2689" s="26">
        <v>10.11</v>
      </c>
    </row>
    <row r="2690" spans="2:5">
      <c r="B2690" s="24">
        <v>45919</v>
      </c>
      <c r="C2690" s="25" t="s">
        <v>606</v>
      </c>
      <c r="D2690" s="23">
        <v>1765</v>
      </c>
      <c r="E2690" s="26">
        <v>10.130000000000001</v>
      </c>
    </row>
    <row r="2691" spans="2:5">
      <c r="B2691" s="24">
        <v>45919</v>
      </c>
      <c r="C2691" s="25" t="s">
        <v>606</v>
      </c>
      <c r="D2691" s="23">
        <v>1500</v>
      </c>
      <c r="E2691" s="26">
        <v>10.130000000000001</v>
      </c>
    </row>
    <row r="2692" spans="2:5">
      <c r="B2692" s="24">
        <v>45919</v>
      </c>
      <c r="C2692" s="25" t="s">
        <v>606</v>
      </c>
      <c r="D2692" s="23">
        <v>286</v>
      </c>
      <c r="E2692" s="26">
        <v>10.130000000000001</v>
      </c>
    </row>
    <row r="2693" spans="2:5">
      <c r="B2693" s="24">
        <v>45919</v>
      </c>
      <c r="C2693" s="25" t="s">
        <v>606</v>
      </c>
      <c r="D2693" s="23">
        <v>474</v>
      </c>
      <c r="E2693" s="26">
        <v>10.130000000000001</v>
      </c>
    </row>
    <row r="2694" spans="2:5">
      <c r="B2694" s="24">
        <v>45919</v>
      </c>
      <c r="C2694" s="25" t="s">
        <v>607</v>
      </c>
      <c r="D2694" s="23">
        <v>334</v>
      </c>
      <c r="E2694" s="26">
        <v>10.130000000000001</v>
      </c>
    </row>
    <row r="2695" spans="2:5">
      <c r="B2695" s="24">
        <v>45919</v>
      </c>
      <c r="C2695" s="25" t="s">
        <v>607</v>
      </c>
      <c r="D2695" s="23">
        <v>999</v>
      </c>
      <c r="E2695" s="26">
        <v>10.119999999999999</v>
      </c>
    </row>
    <row r="2696" spans="2:5">
      <c r="B2696" s="24">
        <v>45919</v>
      </c>
      <c r="C2696" s="25" t="s">
        <v>607</v>
      </c>
      <c r="D2696" s="23">
        <v>1057</v>
      </c>
      <c r="E2696" s="26">
        <v>10.119999999999999</v>
      </c>
    </row>
    <row r="2697" spans="2:5">
      <c r="B2697" s="24">
        <v>45919</v>
      </c>
      <c r="C2697" s="25" t="s">
        <v>607</v>
      </c>
      <c r="D2697" s="23">
        <v>1488</v>
      </c>
      <c r="E2697" s="26">
        <v>10.119999999999999</v>
      </c>
    </row>
    <row r="2698" spans="2:5">
      <c r="B2698" s="24">
        <v>45919</v>
      </c>
      <c r="C2698" s="25" t="s">
        <v>607</v>
      </c>
      <c r="D2698" s="23">
        <v>1458</v>
      </c>
      <c r="E2698" s="26">
        <v>10.119999999999999</v>
      </c>
    </row>
    <row r="2699" spans="2:5">
      <c r="B2699" s="24">
        <v>45919</v>
      </c>
      <c r="C2699" s="25" t="s">
        <v>608</v>
      </c>
      <c r="D2699" s="23">
        <v>816</v>
      </c>
      <c r="E2699" s="26">
        <v>10.119999999999999</v>
      </c>
    </row>
    <row r="2700" spans="2:5">
      <c r="B2700" s="24">
        <v>45919</v>
      </c>
      <c r="C2700" s="25" t="s">
        <v>609</v>
      </c>
      <c r="D2700" s="23">
        <v>816</v>
      </c>
      <c r="E2700" s="26">
        <v>10.119999999999999</v>
      </c>
    </row>
    <row r="2701" spans="2:5">
      <c r="B2701" s="24">
        <v>45919</v>
      </c>
      <c r="C2701" s="25" t="s">
        <v>610</v>
      </c>
      <c r="D2701" s="23">
        <v>536</v>
      </c>
      <c r="E2701" s="26">
        <v>10.119999999999999</v>
      </c>
    </row>
    <row r="2702" spans="2:5">
      <c r="B2702" s="24">
        <v>45919</v>
      </c>
      <c r="C2702" s="25" t="s">
        <v>611</v>
      </c>
      <c r="D2702" s="23">
        <v>44</v>
      </c>
      <c r="E2702" s="26">
        <v>10.119999999999999</v>
      </c>
    </row>
    <row r="2703" spans="2:5">
      <c r="B2703" s="24">
        <v>45919</v>
      </c>
      <c r="C2703" s="25" t="s">
        <v>611</v>
      </c>
      <c r="D2703" s="23">
        <v>24</v>
      </c>
      <c r="E2703" s="26">
        <v>10.119999999999999</v>
      </c>
    </row>
    <row r="2704" spans="2:5">
      <c r="B2704" s="24">
        <v>45919</v>
      </c>
      <c r="C2704" s="25" t="s">
        <v>612</v>
      </c>
      <c r="D2704" s="23">
        <v>827</v>
      </c>
      <c r="E2704" s="26">
        <v>10.119999999999999</v>
      </c>
    </row>
    <row r="2705" spans="2:5">
      <c r="B2705" s="24">
        <v>45919</v>
      </c>
      <c r="C2705" s="25" t="s">
        <v>612</v>
      </c>
      <c r="D2705" s="23">
        <v>818</v>
      </c>
      <c r="E2705" s="26">
        <v>10.11</v>
      </c>
    </row>
    <row r="2706" spans="2:5">
      <c r="B2706" s="24">
        <v>45919</v>
      </c>
      <c r="C2706" s="25" t="s">
        <v>612</v>
      </c>
      <c r="D2706" s="23">
        <v>1495</v>
      </c>
      <c r="E2706" s="26">
        <v>10.11</v>
      </c>
    </row>
    <row r="2707" spans="2:5">
      <c r="B2707" s="24">
        <v>45919</v>
      </c>
      <c r="C2707" s="25" t="s">
        <v>612</v>
      </c>
      <c r="D2707" s="23">
        <v>1454</v>
      </c>
      <c r="E2707" s="26">
        <v>10.1</v>
      </c>
    </row>
    <row r="2708" spans="2:5">
      <c r="B2708" s="24">
        <v>45919</v>
      </c>
      <c r="C2708" s="25" t="s">
        <v>612</v>
      </c>
      <c r="D2708" s="23">
        <v>1397</v>
      </c>
      <c r="E2708" s="26">
        <v>10.11</v>
      </c>
    </row>
    <row r="2709" spans="2:5">
      <c r="B2709" s="24">
        <v>45919</v>
      </c>
      <c r="C2709" s="25" t="s">
        <v>612</v>
      </c>
      <c r="D2709" s="23">
        <v>1409</v>
      </c>
      <c r="E2709" s="26">
        <v>10.1</v>
      </c>
    </row>
    <row r="2710" spans="2:5">
      <c r="B2710" s="24">
        <v>45919</v>
      </c>
      <c r="C2710" s="25" t="s">
        <v>613</v>
      </c>
      <c r="D2710" s="23">
        <v>28</v>
      </c>
      <c r="E2710" s="26">
        <v>10.1</v>
      </c>
    </row>
    <row r="2711" spans="2:5">
      <c r="B2711" s="24">
        <v>45919</v>
      </c>
      <c r="C2711" s="25" t="s">
        <v>614</v>
      </c>
      <c r="D2711" s="23">
        <v>816</v>
      </c>
      <c r="E2711" s="26">
        <v>10.1</v>
      </c>
    </row>
    <row r="2712" spans="2:5">
      <c r="B2712" s="24">
        <v>45919</v>
      </c>
      <c r="C2712" s="25" t="s">
        <v>614</v>
      </c>
      <c r="D2712" s="23">
        <v>23</v>
      </c>
      <c r="E2712" s="26">
        <v>10.1</v>
      </c>
    </row>
    <row r="2713" spans="2:5">
      <c r="B2713" s="24">
        <v>45919</v>
      </c>
      <c r="C2713" s="25" t="s">
        <v>615</v>
      </c>
      <c r="D2713" s="23">
        <v>731</v>
      </c>
      <c r="E2713" s="26">
        <v>10.1</v>
      </c>
    </row>
    <row r="2714" spans="2:5">
      <c r="B2714" s="24">
        <v>45919</v>
      </c>
      <c r="C2714" s="25" t="s">
        <v>615</v>
      </c>
      <c r="D2714" s="23">
        <v>176</v>
      </c>
      <c r="E2714" s="26">
        <v>10.1</v>
      </c>
    </row>
    <row r="2715" spans="2:5">
      <c r="B2715" s="24">
        <v>45919</v>
      </c>
      <c r="C2715" s="25" t="s">
        <v>615</v>
      </c>
      <c r="D2715" s="23">
        <v>236</v>
      </c>
      <c r="E2715" s="26">
        <v>10.1</v>
      </c>
    </row>
    <row r="2716" spans="2:5">
      <c r="B2716" s="24">
        <v>45919</v>
      </c>
      <c r="C2716" s="25" t="s">
        <v>615</v>
      </c>
      <c r="D2716" s="23">
        <v>318</v>
      </c>
      <c r="E2716" s="26">
        <v>10.1</v>
      </c>
    </row>
    <row r="2717" spans="2:5">
      <c r="B2717" s="24">
        <v>45919</v>
      </c>
      <c r="C2717" s="25" t="s">
        <v>616</v>
      </c>
      <c r="D2717" s="23">
        <v>24</v>
      </c>
      <c r="E2717" s="26">
        <v>10.1</v>
      </c>
    </row>
    <row r="2718" spans="2:5">
      <c r="B2718" s="24">
        <v>45919</v>
      </c>
      <c r="C2718" s="25" t="s">
        <v>616</v>
      </c>
      <c r="D2718" s="23">
        <v>1223</v>
      </c>
      <c r="E2718" s="26">
        <v>10.09</v>
      </c>
    </row>
    <row r="2719" spans="2:5">
      <c r="B2719" s="24">
        <v>45919</v>
      </c>
      <c r="C2719" s="25" t="s">
        <v>616</v>
      </c>
      <c r="D2719" s="23">
        <v>1457</v>
      </c>
      <c r="E2719" s="26">
        <v>10.09</v>
      </c>
    </row>
    <row r="2720" spans="2:5">
      <c r="B2720" s="24">
        <v>45919</v>
      </c>
      <c r="C2720" s="25" t="s">
        <v>616</v>
      </c>
      <c r="D2720" s="23">
        <v>564</v>
      </c>
      <c r="E2720" s="26">
        <v>10.09</v>
      </c>
    </row>
    <row r="2721" spans="2:5">
      <c r="B2721" s="24">
        <v>45919</v>
      </c>
      <c r="C2721" s="25" t="s">
        <v>617</v>
      </c>
      <c r="D2721" s="23">
        <v>941</v>
      </c>
      <c r="E2721" s="26">
        <v>10.09</v>
      </c>
    </row>
    <row r="2722" spans="2:5">
      <c r="B2722" s="24">
        <v>45919</v>
      </c>
      <c r="C2722" s="25" t="s">
        <v>617</v>
      </c>
      <c r="D2722" s="23">
        <v>1091</v>
      </c>
      <c r="E2722" s="26">
        <v>10.1</v>
      </c>
    </row>
    <row r="2723" spans="2:5">
      <c r="B2723" s="24">
        <v>45919</v>
      </c>
      <c r="C2723" s="25" t="s">
        <v>617</v>
      </c>
      <c r="D2723" s="23">
        <v>1451</v>
      </c>
      <c r="E2723" s="26">
        <v>10.1</v>
      </c>
    </row>
    <row r="2724" spans="2:5">
      <c r="B2724" s="24">
        <v>45919</v>
      </c>
      <c r="C2724" s="25" t="s">
        <v>618</v>
      </c>
      <c r="D2724" s="23">
        <v>907</v>
      </c>
      <c r="E2724" s="26">
        <v>10.1</v>
      </c>
    </row>
    <row r="2725" spans="2:5">
      <c r="B2725" s="24">
        <v>45919</v>
      </c>
      <c r="C2725" s="25" t="s">
        <v>618</v>
      </c>
      <c r="D2725" s="23">
        <v>896</v>
      </c>
      <c r="E2725" s="26">
        <v>10.11</v>
      </c>
    </row>
    <row r="2726" spans="2:5">
      <c r="B2726" s="24">
        <v>45919</v>
      </c>
      <c r="C2726" s="25" t="s">
        <v>618</v>
      </c>
      <c r="D2726" s="23">
        <v>229</v>
      </c>
      <c r="E2726" s="26">
        <v>10.11</v>
      </c>
    </row>
    <row r="2727" spans="2:5">
      <c r="B2727" s="24">
        <v>45919</v>
      </c>
      <c r="C2727" s="25" t="s">
        <v>618</v>
      </c>
      <c r="D2727" s="23">
        <v>769</v>
      </c>
      <c r="E2727" s="26">
        <v>10.11</v>
      </c>
    </row>
    <row r="2728" spans="2:5">
      <c r="B2728" s="24">
        <v>45919</v>
      </c>
      <c r="C2728" s="25" t="s">
        <v>618</v>
      </c>
      <c r="D2728" s="23">
        <v>439</v>
      </c>
      <c r="E2728" s="26">
        <v>10.11</v>
      </c>
    </row>
    <row r="2729" spans="2:5">
      <c r="B2729" s="24">
        <v>45919</v>
      </c>
      <c r="C2729" s="25" t="s">
        <v>618</v>
      </c>
      <c r="D2729" s="23">
        <v>69</v>
      </c>
      <c r="E2729" s="26">
        <v>10.11</v>
      </c>
    </row>
    <row r="2730" spans="2:5">
      <c r="B2730" s="24">
        <v>45919</v>
      </c>
      <c r="C2730" s="25" t="s">
        <v>618</v>
      </c>
      <c r="D2730" s="23">
        <v>243</v>
      </c>
      <c r="E2730" s="26">
        <v>10.11</v>
      </c>
    </row>
    <row r="2731" spans="2:5">
      <c r="B2731" s="24">
        <v>45919</v>
      </c>
      <c r="C2731" s="25" t="s">
        <v>618</v>
      </c>
      <c r="D2731" s="23">
        <v>227</v>
      </c>
      <c r="E2731" s="26">
        <v>10.11</v>
      </c>
    </row>
    <row r="2732" spans="2:5">
      <c r="B2732" s="24">
        <v>45919</v>
      </c>
      <c r="C2732" s="25" t="s">
        <v>618</v>
      </c>
      <c r="D2732" s="23">
        <v>330</v>
      </c>
      <c r="E2732" s="26">
        <v>10.11</v>
      </c>
    </row>
    <row r="2733" spans="2:5">
      <c r="B2733" s="24">
        <v>45919</v>
      </c>
      <c r="C2733" s="25" t="s">
        <v>618</v>
      </c>
      <c r="D2733" s="23">
        <v>50</v>
      </c>
      <c r="E2733" s="26">
        <v>10.11</v>
      </c>
    </row>
    <row r="2734" spans="2:5">
      <c r="B2734" s="24">
        <v>45919</v>
      </c>
      <c r="C2734" s="25" t="s">
        <v>618</v>
      </c>
      <c r="D2734" s="23">
        <v>335</v>
      </c>
      <c r="E2734" s="26">
        <v>10.11</v>
      </c>
    </row>
    <row r="2735" spans="2:5">
      <c r="B2735" s="24">
        <v>45919</v>
      </c>
      <c r="C2735" s="25" t="s">
        <v>618</v>
      </c>
      <c r="D2735" s="23">
        <v>69</v>
      </c>
      <c r="E2735" s="26">
        <v>10.11</v>
      </c>
    </row>
    <row r="2736" spans="2:5">
      <c r="B2736" s="24">
        <v>45919</v>
      </c>
      <c r="C2736" s="25" t="s">
        <v>619</v>
      </c>
      <c r="D2736" s="23">
        <v>100</v>
      </c>
      <c r="E2736" s="26">
        <v>10.11</v>
      </c>
    </row>
    <row r="2737" spans="2:5">
      <c r="B2737" s="24">
        <v>45919</v>
      </c>
      <c r="C2737" s="25" t="s">
        <v>620</v>
      </c>
      <c r="D2737" s="23">
        <v>1499</v>
      </c>
      <c r="E2737" s="26">
        <v>10.1</v>
      </c>
    </row>
    <row r="2738" spans="2:5">
      <c r="B2738" s="24">
        <v>45919</v>
      </c>
      <c r="C2738" s="25" t="s">
        <v>620</v>
      </c>
      <c r="D2738" s="23">
        <v>24</v>
      </c>
      <c r="E2738" s="26">
        <v>10.119999999999999</v>
      </c>
    </row>
    <row r="2739" spans="2:5">
      <c r="B2739" s="24">
        <v>45919</v>
      </c>
      <c r="C2739" s="25" t="s">
        <v>621</v>
      </c>
      <c r="D2739" s="23">
        <v>493</v>
      </c>
      <c r="E2739" s="26">
        <v>10.119999999999999</v>
      </c>
    </row>
    <row r="2740" spans="2:5">
      <c r="B2740" s="24">
        <v>45919</v>
      </c>
      <c r="C2740" s="25" t="s">
        <v>621</v>
      </c>
      <c r="D2740" s="23">
        <v>483</v>
      </c>
      <c r="E2740" s="26">
        <v>10.119999999999999</v>
      </c>
    </row>
    <row r="2741" spans="2:5">
      <c r="B2741" s="24">
        <v>45919</v>
      </c>
      <c r="C2741" s="25" t="s">
        <v>622</v>
      </c>
      <c r="D2741" s="23">
        <v>1551</v>
      </c>
      <c r="E2741" s="26">
        <v>10.119999999999999</v>
      </c>
    </row>
    <row r="2742" spans="2:5">
      <c r="B2742" s="24">
        <v>45919</v>
      </c>
      <c r="C2742" s="25" t="s">
        <v>623</v>
      </c>
      <c r="D2742" s="23">
        <v>481</v>
      </c>
      <c r="E2742" s="26">
        <v>10.119999999999999</v>
      </c>
    </row>
    <row r="2743" spans="2:5">
      <c r="B2743" s="24">
        <v>45919</v>
      </c>
      <c r="C2743" s="25" t="s">
        <v>624</v>
      </c>
      <c r="D2743" s="23">
        <v>459</v>
      </c>
      <c r="E2743" s="26">
        <v>10.119999999999999</v>
      </c>
    </row>
    <row r="2744" spans="2:5">
      <c r="B2744" s="24">
        <v>45919</v>
      </c>
      <c r="C2744" s="25" t="s">
        <v>624</v>
      </c>
      <c r="D2744" s="23">
        <v>489</v>
      </c>
      <c r="E2744" s="26">
        <v>10.119999999999999</v>
      </c>
    </row>
    <row r="2745" spans="2:5">
      <c r="B2745" s="24">
        <v>45919</v>
      </c>
      <c r="C2745" s="25" t="s">
        <v>624</v>
      </c>
      <c r="D2745" s="23">
        <v>2002</v>
      </c>
      <c r="E2745" s="26">
        <v>10.119999999999999</v>
      </c>
    </row>
    <row r="2746" spans="2:5">
      <c r="B2746" s="24">
        <v>45919</v>
      </c>
      <c r="C2746" s="25" t="s">
        <v>625</v>
      </c>
      <c r="D2746" s="23">
        <v>299</v>
      </c>
      <c r="E2746" s="26">
        <v>10.119999999999999</v>
      </c>
    </row>
    <row r="2747" spans="2:5">
      <c r="B2747" s="24">
        <v>45919</v>
      </c>
      <c r="C2747" s="25" t="s">
        <v>625</v>
      </c>
      <c r="D2747" s="23">
        <v>817</v>
      </c>
      <c r="E2747" s="26">
        <v>10.119999999999999</v>
      </c>
    </row>
    <row r="2748" spans="2:5">
      <c r="B2748" s="24">
        <v>45919</v>
      </c>
      <c r="C2748" s="25" t="s">
        <v>625</v>
      </c>
      <c r="D2748" s="23">
        <v>466</v>
      </c>
      <c r="E2748" s="26">
        <v>10.119999999999999</v>
      </c>
    </row>
    <row r="2749" spans="2:5">
      <c r="B2749" s="24">
        <v>45919</v>
      </c>
      <c r="C2749" s="25" t="s">
        <v>626</v>
      </c>
      <c r="D2749" s="23">
        <v>1907</v>
      </c>
      <c r="E2749" s="26">
        <v>10.119999999999999</v>
      </c>
    </row>
    <row r="2750" spans="2:5">
      <c r="B2750" s="24">
        <v>45919</v>
      </c>
      <c r="C2750" s="25" t="s">
        <v>626</v>
      </c>
      <c r="D2750" s="23">
        <v>140</v>
      </c>
      <c r="E2750" s="26">
        <v>10.11</v>
      </c>
    </row>
    <row r="2751" spans="2:5">
      <c r="B2751" s="24">
        <v>45919</v>
      </c>
      <c r="C2751" s="25" t="s">
        <v>626</v>
      </c>
      <c r="D2751" s="23">
        <v>1141</v>
      </c>
      <c r="E2751" s="26">
        <v>10.11</v>
      </c>
    </row>
    <row r="2752" spans="2:5">
      <c r="B2752" s="24">
        <v>45919</v>
      </c>
      <c r="C2752" s="25" t="s">
        <v>627</v>
      </c>
      <c r="D2752" s="23">
        <v>1500</v>
      </c>
      <c r="E2752" s="26">
        <v>10.11</v>
      </c>
    </row>
    <row r="2753" spans="2:5">
      <c r="B2753" s="24">
        <v>45919</v>
      </c>
      <c r="C2753" s="25" t="s">
        <v>627</v>
      </c>
      <c r="D2753" s="23">
        <v>907</v>
      </c>
      <c r="E2753" s="26">
        <v>10.11</v>
      </c>
    </row>
    <row r="2754" spans="2:5">
      <c r="B2754" s="24">
        <v>45919</v>
      </c>
      <c r="C2754" s="25" t="s">
        <v>627</v>
      </c>
      <c r="D2754" s="23">
        <v>69</v>
      </c>
      <c r="E2754" s="26">
        <v>10.11</v>
      </c>
    </row>
    <row r="2755" spans="2:5">
      <c r="B2755" s="24">
        <v>45919</v>
      </c>
      <c r="C2755" s="25" t="s">
        <v>628</v>
      </c>
      <c r="D2755" s="23">
        <v>816</v>
      </c>
      <c r="E2755" s="26">
        <v>10.11</v>
      </c>
    </row>
    <row r="2756" spans="2:5">
      <c r="B2756" s="24">
        <v>45919</v>
      </c>
      <c r="C2756" s="25" t="s">
        <v>628</v>
      </c>
      <c r="D2756" s="23">
        <v>57</v>
      </c>
      <c r="E2756" s="26">
        <v>10.11</v>
      </c>
    </row>
    <row r="2757" spans="2:5">
      <c r="B2757" s="24">
        <v>45919</v>
      </c>
      <c r="C2757" s="25" t="s">
        <v>629</v>
      </c>
      <c r="D2757" s="23">
        <v>697</v>
      </c>
      <c r="E2757" s="26">
        <v>10.11</v>
      </c>
    </row>
    <row r="2758" spans="2:5">
      <c r="B2758" s="24">
        <v>45919</v>
      </c>
      <c r="C2758" s="25" t="s">
        <v>630</v>
      </c>
      <c r="D2758" s="23">
        <v>59</v>
      </c>
      <c r="E2758" s="26">
        <v>10.1</v>
      </c>
    </row>
    <row r="2759" spans="2:5">
      <c r="B2759" s="24">
        <v>45919</v>
      </c>
      <c r="C2759" s="25" t="s">
        <v>630</v>
      </c>
      <c r="D2759" s="23">
        <v>1455</v>
      </c>
      <c r="E2759" s="26">
        <v>10.11</v>
      </c>
    </row>
    <row r="2760" spans="2:5">
      <c r="B2760" s="24">
        <v>45919</v>
      </c>
      <c r="C2760" s="25" t="s">
        <v>630</v>
      </c>
      <c r="D2760" s="23">
        <v>211</v>
      </c>
      <c r="E2760" s="26">
        <v>10.11</v>
      </c>
    </row>
    <row r="2761" spans="2:5">
      <c r="B2761" s="24">
        <v>45919</v>
      </c>
      <c r="C2761" s="25" t="s">
        <v>631</v>
      </c>
      <c r="D2761" s="23">
        <v>225</v>
      </c>
      <c r="E2761" s="26">
        <v>10.11</v>
      </c>
    </row>
    <row r="2762" spans="2:5">
      <c r="B2762" s="24">
        <v>45919</v>
      </c>
      <c r="C2762" s="25" t="s">
        <v>632</v>
      </c>
      <c r="D2762" s="23">
        <v>20</v>
      </c>
      <c r="E2762" s="26">
        <v>10.1</v>
      </c>
    </row>
    <row r="2763" spans="2:5">
      <c r="B2763" s="24">
        <v>45919</v>
      </c>
      <c r="C2763" s="25" t="s">
        <v>633</v>
      </c>
      <c r="D2763" s="23">
        <v>80</v>
      </c>
      <c r="E2763" s="26">
        <v>10.1</v>
      </c>
    </row>
    <row r="2764" spans="2:5">
      <c r="B2764" s="24">
        <v>45919</v>
      </c>
      <c r="C2764" s="25" t="s">
        <v>633</v>
      </c>
      <c r="D2764" s="23">
        <v>12</v>
      </c>
      <c r="E2764" s="26">
        <v>10.1</v>
      </c>
    </row>
    <row r="2765" spans="2:5">
      <c r="B2765" s="24">
        <v>45919</v>
      </c>
      <c r="C2765" s="25" t="s">
        <v>633</v>
      </c>
      <c r="D2765" s="23">
        <v>4</v>
      </c>
      <c r="E2765" s="26">
        <v>10.1</v>
      </c>
    </row>
    <row r="2766" spans="2:5">
      <c r="B2766" s="24">
        <v>45919</v>
      </c>
      <c r="C2766" s="25" t="s">
        <v>633</v>
      </c>
      <c r="D2766" s="23">
        <v>1459</v>
      </c>
      <c r="E2766" s="26">
        <v>10.1</v>
      </c>
    </row>
    <row r="2767" spans="2:5">
      <c r="B2767" s="24">
        <v>45919</v>
      </c>
      <c r="C2767" s="25" t="s">
        <v>633</v>
      </c>
      <c r="D2767" s="23">
        <v>641</v>
      </c>
      <c r="E2767" s="26">
        <v>10.1</v>
      </c>
    </row>
    <row r="2768" spans="2:5">
      <c r="B2768" s="24">
        <v>45919</v>
      </c>
      <c r="C2768" s="25" t="s">
        <v>633</v>
      </c>
      <c r="D2768" s="23">
        <v>6</v>
      </c>
      <c r="E2768" s="26">
        <v>10.1</v>
      </c>
    </row>
    <row r="2769" spans="2:5">
      <c r="B2769" s="24">
        <v>45919</v>
      </c>
      <c r="C2769" s="25" t="s">
        <v>633</v>
      </c>
      <c r="D2769" s="23">
        <v>7</v>
      </c>
      <c r="E2769" s="26">
        <v>10.1</v>
      </c>
    </row>
    <row r="2770" spans="2:5">
      <c r="B2770" s="24">
        <v>45919</v>
      </c>
      <c r="C2770" s="25" t="s">
        <v>633</v>
      </c>
      <c r="D2770" s="23">
        <v>8</v>
      </c>
      <c r="E2770" s="26">
        <v>10.1</v>
      </c>
    </row>
    <row r="2771" spans="2:5">
      <c r="B2771" s="24">
        <v>45919</v>
      </c>
      <c r="C2771" s="25" t="s">
        <v>633</v>
      </c>
      <c r="D2771" s="23">
        <v>21</v>
      </c>
      <c r="E2771" s="26">
        <v>10.1</v>
      </c>
    </row>
    <row r="2772" spans="2:5">
      <c r="B2772" s="24">
        <v>45919</v>
      </c>
      <c r="C2772" s="25" t="s">
        <v>633</v>
      </c>
      <c r="D2772" s="23">
        <v>12</v>
      </c>
      <c r="E2772" s="26">
        <v>10.1</v>
      </c>
    </row>
    <row r="2773" spans="2:5">
      <c r="B2773" s="24">
        <v>45919</v>
      </c>
      <c r="C2773" s="25" t="s">
        <v>634</v>
      </c>
      <c r="D2773" s="23">
        <v>1313</v>
      </c>
      <c r="E2773" s="26">
        <v>10.1</v>
      </c>
    </row>
    <row r="2774" spans="2:5">
      <c r="B2774" s="24">
        <v>45919</v>
      </c>
      <c r="C2774" s="25" t="s">
        <v>635</v>
      </c>
      <c r="D2774" s="23">
        <v>10</v>
      </c>
      <c r="E2774" s="26">
        <v>10.1</v>
      </c>
    </row>
    <row r="2775" spans="2:5">
      <c r="B2775" s="24">
        <v>45919</v>
      </c>
      <c r="C2775" s="25" t="s">
        <v>636</v>
      </c>
      <c r="D2775" s="23">
        <v>9</v>
      </c>
      <c r="E2775" s="26">
        <v>10.1</v>
      </c>
    </row>
    <row r="2776" spans="2:5">
      <c r="B2776" s="24">
        <v>45919</v>
      </c>
      <c r="C2776" s="25" t="s">
        <v>637</v>
      </c>
      <c r="D2776" s="23">
        <v>18</v>
      </c>
      <c r="E2776" s="26">
        <v>10.1</v>
      </c>
    </row>
    <row r="2777" spans="2:5">
      <c r="B2777" s="24">
        <v>45919</v>
      </c>
      <c r="C2777" s="25" t="s">
        <v>637</v>
      </c>
      <c r="D2777" s="23">
        <v>559</v>
      </c>
      <c r="E2777" s="26">
        <v>10.1</v>
      </c>
    </row>
    <row r="2778" spans="2:5">
      <c r="B2778" s="24">
        <v>45919</v>
      </c>
      <c r="C2778" s="25" t="s">
        <v>637</v>
      </c>
      <c r="D2778" s="23">
        <v>1993</v>
      </c>
      <c r="E2778" s="26">
        <v>10.1</v>
      </c>
    </row>
    <row r="2779" spans="2:5">
      <c r="B2779" s="24">
        <v>45919</v>
      </c>
      <c r="C2779" s="25" t="s">
        <v>638</v>
      </c>
      <c r="D2779" s="23">
        <v>1051</v>
      </c>
      <c r="E2779" s="26">
        <v>10.1</v>
      </c>
    </row>
    <row r="2780" spans="2:5">
      <c r="B2780" s="24">
        <v>45919</v>
      </c>
      <c r="C2780" s="25" t="s">
        <v>639</v>
      </c>
      <c r="D2780" s="23">
        <v>265</v>
      </c>
      <c r="E2780" s="26">
        <v>10.1</v>
      </c>
    </row>
    <row r="2781" spans="2:5">
      <c r="B2781" s="24">
        <v>45919</v>
      </c>
      <c r="C2781" s="25" t="s">
        <v>640</v>
      </c>
      <c r="D2781" s="23">
        <v>95</v>
      </c>
      <c r="E2781" s="26">
        <v>10.1</v>
      </c>
    </row>
    <row r="2782" spans="2:5">
      <c r="B2782" s="24">
        <v>45919</v>
      </c>
      <c r="C2782" s="25" t="s">
        <v>640</v>
      </c>
      <c r="D2782" s="23">
        <v>211</v>
      </c>
      <c r="E2782" s="26">
        <v>10.1</v>
      </c>
    </row>
    <row r="2783" spans="2:5">
      <c r="B2783" s="24">
        <v>45919</v>
      </c>
      <c r="C2783" s="25" t="s">
        <v>640</v>
      </c>
      <c r="D2783" s="23">
        <v>1273</v>
      </c>
      <c r="E2783" s="26">
        <v>10.1</v>
      </c>
    </row>
    <row r="2784" spans="2:5">
      <c r="B2784" s="24">
        <v>45919</v>
      </c>
      <c r="C2784" s="25" t="s">
        <v>641</v>
      </c>
      <c r="D2784" s="23">
        <v>920</v>
      </c>
      <c r="E2784" s="26">
        <v>10.1</v>
      </c>
    </row>
    <row r="2785" spans="2:5">
      <c r="B2785" s="24">
        <v>45919</v>
      </c>
      <c r="C2785" s="25" t="s">
        <v>641</v>
      </c>
      <c r="D2785" s="23">
        <v>55</v>
      </c>
      <c r="E2785" s="26">
        <v>10.1</v>
      </c>
    </row>
    <row r="2786" spans="2:5">
      <c r="B2786" s="24">
        <v>45919</v>
      </c>
      <c r="C2786" s="25" t="s">
        <v>641</v>
      </c>
      <c r="D2786" s="23">
        <v>907</v>
      </c>
      <c r="E2786" s="26">
        <v>10.1</v>
      </c>
    </row>
    <row r="2787" spans="2:5">
      <c r="B2787" s="24">
        <v>45919</v>
      </c>
      <c r="C2787" s="25" t="s">
        <v>641</v>
      </c>
      <c r="D2787" s="23">
        <v>42</v>
      </c>
      <c r="E2787" s="26">
        <v>10.1</v>
      </c>
    </row>
    <row r="2788" spans="2:5">
      <c r="B2788" s="24">
        <v>45919</v>
      </c>
      <c r="C2788" s="25" t="s">
        <v>641</v>
      </c>
      <c r="D2788" s="23">
        <v>377</v>
      </c>
      <c r="E2788" s="26">
        <v>10.1</v>
      </c>
    </row>
    <row r="2789" spans="2:5">
      <c r="B2789" s="24">
        <v>45919</v>
      </c>
      <c r="C2789" s="25" t="s">
        <v>641</v>
      </c>
      <c r="D2789" s="23">
        <v>69</v>
      </c>
      <c r="E2789" s="26">
        <v>10.1</v>
      </c>
    </row>
    <row r="2790" spans="2:5">
      <c r="B2790" s="24">
        <v>45919</v>
      </c>
      <c r="C2790" s="25" t="s">
        <v>641</v>
      </c>
      <c r="D2790" s="23">
        <v>498</v>
      </c>
      <c r="E2790" s="26">
        <v>10.1</v>
      </c>
    </row>
    <row r="2791" spans="2:5">
      <c r="B2791" s="24">
        <v>45919</v>
      </c>
      <c r="C2791" s="25" t="s">
        <v>641</v>
      </c>
      <c r="D2791" s="23">
        <v>10</v>
      </c>
      <c r="E2791" s="26">
        <v>10.1</v>
      </c>
    </row>
    <row r="2792" spans="2:5">
      <c r="B2792" s="24">
        <v>45919</v>
      </c>
      <c r="C2792" s="25" t="s">
        <v>641</v>
      </c>
      <c r="D2792" s="23">
        <v>391</v>
      </c>
      <c r="E2792" s="26">
        <v>10.1</v>
      </c>
    </row>
    <row r="2793" spans="2:5">
      <c r="B2793" s="24">
        <v>45919</v>
      </c>
      <c r="C2793" s="25" t="s">
        <v>641</v>
      </c>
      <c r="D2793" s="23">
        <v>28</v>
      </c>
      <c r="E2793" s="26">
        <v>10.1</v>
      </c>
    </row>
    <row r="2794" spans="2:5">
      <c r="B2794" s="24">
        <v>45919</v>
      </c>
      <c r="C2794" s="25" t="s">
        <v>641</v>
      </c>
      <c r="D2794" s="23">
        <v>372</v>
      </c>
      <c r="E2794" s="26">
        <v>10.1</v>
      </c>
    </row>
    <row r="2795" spans="2:5">
      <c r="B2795" s="24">
        <v>45919</v>
      </c>
      <c r="C2795" s="25" t="s">
        <v>642</v>
      </c>
      <c r="D2795" s="23">
        <v>3</v>
      </c>
      <c r="E2795" s="26">
        <v>10.1</v>
      </c>
    </row>
    <row r="2796" spans="2:5">
      <c r="B2796" s="24">
        <v>45919</v>
      </c>
      <c r="C2796" s="25" t="s">
        <v>642</v>
      </c>
      <c r="D2796" s="23">
        <v>973</v>
      </c>
      <c r="E2796" s="26">
        <v>10.1</v>
      </c>
    </row>
    <row r="2797" spans="2:5">
      <c r="B2797" s="24">
        <v>45919</v>
      </c>
      <c r="C2797" s="25" t="s">
        <v>642</v>
      </c>
      <c r="D2797" s="23">
        <v>1441</v>
      </c>
      <c r="E2797" s="26">
        <v>10.1</v>
      </c>
    </row>
    <row r="2798" spans="2:5">
      <c r="B2798" s="24">
        <v>45919</v>
      </c>
      <c r="C2798" s="25" t="s">
        <v>642</v>
      </c>
      <c r="D2798" s="23">
        <v>2</v>
      </c>
      <c r="E2798" s="26">
        <v>10.1</v>
      </c>
    </row>
    <row r="2799" spans="2:5">
      <c r="B2799" s="24">
        <v>45919</v>
      </c>
      <c r="C2799" s="25" t="s">
        <v>642</v>
      </c>
      <c r="D2799" s="23">
        <v>8</v>
      </c>
      <c r="E2799" s="26">
        <v>10.1</v>
      </c>
    </row>
    <row r="2800" spans="2:5">
      <c r="B2800" s="24">
        <v>45919</v>
      </c>
      <c r="C2800" s="25" t="s">
        <v>642</v>
      </c>
      <c r="D2800" s="23">
        <v>35</v>
      </c>
      <c r="E2800" s="26">
        <v>10.1</v>
      </c>
    </row>
    <row r="2801" spans="2:5">
      <c r="B2801" s="24">
        <v>45919</v>
      </c>
      <c r="C2801" s="25" t="s">
        <v>642</v>
      </c>
      <c r="D2801" s="23">
        <v>3</v>
      </c>
      <c r="E2801" s="26">
        <v>10.1</v>
      </c>
    </row>
    <row r="2802" spans="2:5">
      <c r="B2802" s="24">
        <v>45919</v>
      </c>
      <c r="C2802" s="25" t="s">
        <v>642</v>
      </c>
      <c r="D2802" s="23">
        <v>2</v>
      </c>
      <c r="E2802" s="26">
        <v>10.1</v>
      </c>
    </row>
    <row r="2803" spans="2:5">
      <c r="B2803" s="24">
        <v>45919</v>
      </c>
      <c r="C2803" s="25" t="s">
        <v>642</v>
      </c>
      <c r="D2803" s="23">
        <v>1</v>
      </c>
      <c r="E2803" s="26">
        <v>10.1</v>
      </c>
    </row>
    <row r="2804" spans="2:5">
      <c r="B2804" s="24">
        <v>45919</v>
      </c>
      <c r="C2804" s="25" t="s">
        <v>642</v>
      </c>
      <c r="D2804" s="23">
        <v>3</v>
      </c>
      <c r="E2804" s="26">
        <v>10.1</v>
      </c>
    </row>
    <row r="2805" spans="2:5">
      <c r="B2805" s="24">
        <v>45919</v>
      </c>
      <c r="C2805" s="25" t="s">
        <v>642</v>
      </c>
      <c r="D2805" s="23">
        <v>2</v>
      </c>
      <c r="E2805" s="26">
        <v>10.1</v>
      </c>
    </row>
    <row r="2806" spans="2:5">
      <c r="B2806" s="24">
        <v>45919</v>
      </c>
      <c r="C2806" s="25" t="s">
        <v>642</v>
      </c>
      <c r="D2806" s="23">
        <v>2</v>
      </c>
      <c r="E2806" s="26">
        <v>10.1</v>
      </c>
    </row>
    <row r="2807" spans="2:5">
      <c r="B2807" s="24">
        <v>45919</v>
      </c>
      <c r="C2807" s="25" t="s">
        <v>642</v>
      </c>
      <c r="D2807" s="23">
        <v>1</v>
      </c>
      <c r="E2807" s="26">
        <v>10.1</v>
      </c>
    </row>
    <row r="2808" spans="2:5">
      <c r="B2808" s="24">
        <v>45919</v>
      </c>
      <c r="C2808" s="25" t="s">
        <v>642</v>
      </c>
      <c r="D2808" s="23">
        <v>3</v>
      </c>
      <c r="E2808" s="26">
        <v>10.1</v>
      </c>
    </row>
    <row r="2809" spans="2:5">
      <c r="B2809" s="24">
        <v>45919</v>
      </c>
      <c r="C2809" s="25" t="s">
        <v>643</v>
      </c>
      <c r="D2809" s="23">
        <v>1487</v>
      </c>
      <c r="E2809" s="26">
        <v>10.1</v>
      </c>
    </row>
    <row r="2810" spans="2:5">
      <c r="B2810" s="24">
        <v>45919</v>
      </c>
      <c r="C2810" s="25" t="s">
        <v>644</v>
      </c>
      <c r="D2810" s="23">
        <v>864</v>
      </c>
      <c r="E2810" s="26">
        <v>10.1</v>
      </c>
    </row>
    <row r="2811" spans="2:5">
      <c r="B2811" s="24">
        <v>45919</v>
      </c>
      <c r="C2811" s="25" t="s">
        <v>645</v>
      </c>
      <c r="D2811" s="23">
        <v>1359</v>
      </c>
      <c r="E2811" s="26">
        <v>10.09</v>
      </c>
    </row>
    <row r="2812" spans="2:5">
      <c r="B2812" s="24">
        <v>45919</v>
      </c>
      <c r="C2812" s="25" t="s">
        <v>645</v>
      </c>
      <c r="D2812" s="23">
        <v>889</v>
      </c>
      <c r="E2812" s="26">
        <v>10.1</v>
      </c>
    </row>
    <row r="2813" spans="2:5">
      <c r="B2813" s="24">
        <v>45919</v>
      </c>
      <c r="C2813" s="25" t="s">
        <v>645</v>
      </c>
      <c r="D2813" s="23">
        <v>211</v>
      </c>
      <c r="E2813" s="26">
        <v>10.1</v>
      </c>
    </row>
    <row r="2814" spans="2:5">
      <c r="B2814" s="24">
        <v>45919</v>
      </c>
      <c r="C2814" s="25" t="s">
        <v>645</v>
      </c>
      <c r="D2814" s="23">
        <v>2002</v>
      </c>
      <c r="E2814" s="26">
        <v>10.1</v>
      </c>
    </row>
    <row r="2815" spans="2:5">
      <c r="B2815" s="24">
        <v>45919</v>
      </c>
      <c r="C2815" s="25" t="s">
        <v>646</v>
      </c>
      <c r="D2815" s="23">
        <v>537</v>
      </c>
      <c r="E2815" s="26">
        <v>10.1</v>
      </c>
    </row>
    <row r="2816" spans="2:5">
      <c r="B2816" s="24">
        <v>45919</v>
      </c>
      <c r="C2816" s="25" t="s">
        <v>646</v>
      </c>
      <c r="D2816" s="23">
        <v>479</v>
      </c>
      <c r="E2816" s="26">
        <v>10.1</v>
      </c>
    </row>
    <row r="2817" spans="2:5">
      <c r="B2817" s="24">
        <v>45919</v>
      </c>
      <c r="C2817" s="25" t="s">
        <v>646</v>
      </c>
      <c r="D2817" s="23">
        <v>907</v>
      </c>
      <c r="E2817" s="26">
        <v>10.1</v>
      </c>
    </row>
    <row r="2818" spans="2:5">
      <c r="B2818" s="24">
        <v>45919</v>
      </c>
      <c r="C2818" s="25" t="s">
        <v>646</v>
      </c>
      <c r="D2818" s="23">
        <v>82</v>
      </c>
      <c r="E2818" s="26">
        <v>10.1</v>
      </c>
    </row>
    <row r="2819" spans="2:5">
      <c r="B2819" s="24">
        <v>45919</v>
      </c>
      <c r="C2819" s="25" t="s">
        <v>646</v>
      </c>
      <c r="D2819" s="23">
        <v>99</v>
      </c>
      <c r="E2819" s="26">
        <v>10.1</v>
      </c>
    </row>
    <row r="2820" spans="2:5">
      <c r="B2820" s="24">
        <v>45919</v>
      </c>
      <c r="C2820" s="25" t="s">
        <v>646</v>
      </c>
      <c r="D2820" s="23">
        <v>234</v>
      </c>
      <c r="E2820" s="26">
        <v>10.1</v>
      </c>
    </row>
    <row r="2821" spans="2:5">
      <c r="B2821" s="24">
        <v>45919</v>
      </c>
      <c r="C2821" s="25" t="s">
        <v>372</v>
      </c>
      <c r="D2821" s="23">
        <v>245</v>
      </c>
      <c r="E2821" s="26">
        <v>10.1</v>
      </c>
    </row>
    <row r="2822" spans="2:5">
      <c r="B2822" s="24">
        <v>45919</v>
      </c>
      <c r="C2822" s="25" t="s">
        <v>372</v>
      </c>
      <c r="D2822" s="23">
        <v>583</v>
      </c>
      <c r="E2822" s="26">
        <v>10.1</v>
      </c>
    </row>
    <row r="2823" spans="2:5">
      <c r="B2823" s="24">
        <v>45919</v>
      </c>
      <c r="C2823" s="25" t="s">
        <v>372</v>
      </c>
      <c r="D2823" s="23">
        <v>1993</v>
      </c>
      <c r="E2823" s="26">
        <v>10.1</v>
      </c>
    </row>
    <row r="2824" spans="2:5">
      <c r="B2824" s="24">
        <v>45919</v>
      </c>
      <c r="C2824" s="25" t="s">
        <v>647</v>
      </c>
      <c r="D2824" s="23">
        <v>664</v>
      </c>
      <c r="E2824" s="26">
        <v>10.1</v>
      </c>
    </row>
    <row r="2825" spans="2:5">
      <c r="B2825" s="24">
        <v>45919</v>
      </c>
      <c r="C2825" s="25" t="s">
        <v>647</v>
      </c>
      <c r="D2825" s="23">
        <v>401</v>
      </c>
      <c r="E2825" s="26">
        <v>10.11</v>
      </c>
    </row>
    <row r="2826" spans="2:5">
      <c r="B2826" s="24">
        <v>45919</v>
      </c>
      <c r="C2826" s="25" t="s">
        <v>647</v>
      </c>
      <c r="D2826" s="23">
        <v>70</v>
      </c>
      <c r="E2826" s="26">
        <v>10.11</v>
      </c>
    </row>
    <row r="2827" spans="2:5">
      <c r="B2827" s="24">
        <v>45919</v>
      </c>
      <c r="C2827" s="25" t="s">
        <v>647</v>
      </c>
      <c r="D2827" s="23">
        <v>242</v>
      </c>
      <c r="E2827" s="26">
        <v>10.11</v>
      </c>
    </row>
    <row r="2828" spans="2:5">
      <c r="B2828" s="24">
        <v>45919</v>
      </c>
      <c r="C2828" s="25" t="s">
        <v>647</v>
      </c>
      <c r="D2828" s="23">
        <v>244</v>
      </c>
      <c r="E2828" s="26">
        <v>10.11</v>
      </c>
    </row>
    <row r="2829" spans="2:5">
      <c r="B2829" s="24">
        <v>45919</v>
      </c>
      <c r="C2829" s="25" t="s">
        <v>647</v>
      </c>
      <c r="D2829" s="23">
        <v>100</v>
      </c>
      <c r="E2829" s="26">
        <v>10.11</v>
      </c>
    </row>
    <row r="2830" spans="2:5">
      <c r="B2830" s="24">
        <v>45919</v>
      </c>
      <c r="C2830" s="25" t="s">
        <v>647</v>
      </c>
      <c r="D2830" s="23">
        <v>300</v>
      </c>
      <c r="E2830" s="26">
        <v>10.11</v>
      </c>
    </row>
    <row r="2831" spans="2:5">
      <c r="B2831" s="24">
        <v>45919</v>
      </c>
      <c r="C2831" s="25" t="s">
        <v>648</v>
      </c>
      <c r="D2831" s="23">
        <v>20</v>
      </c>
      <c r="E2831" s="26">
        <v>10.11</v>
      </c>
    </row>
    <row r="2832" spans="2:5">
      <c r="B2832" s="24">
        <v>45919</v>
      </c>
      <c r="C2832" s="25" t="s">
        <v>649</v>
      </c>
      <c r="D2832" s="23">
        <v>816</v>
      </c>
      <c r="E2832" s="26">
        <v>10.11</v>
      </c>
    </row>
    <row r="2833" spans="2:5">
      <c r="B2833" s="24">
        <v>45919</v>
      </c>
      <c r="C2833" s="25" t="s">
        <v>650</v>
      </c>
      <c r="D2833" s="23">
        <v>816</v>
      </c>
      <c r="E2833" s="26">
        <v>10.11</v>
      </c>
    </row>
    <row r="2834" spans="2:5">
      <c r="B2834" s="24">
        <v>45919</v>
      </c>
      <c r="C2834" s="25" t="s">
        <v>650</v>
      </c>
      <c r="D2834" s="23">
        <v>237</v>
      </c>
      <c r="E2834" s="26">
        <v>10.11</v>
      </c>
    </row>
    <row r="2835" spans="2:5">
      <c r="B2835" s="24">
        <v>45919</v>
      </c>
      <c r="C2835" s="25" t="s">
        <v>651</v>
      </c>
      <c r="D2835" s="23">
        <v>591</v>
      </c>
      <c r="E2835" s="26">
        <v>10.11</v>
      </c>
    </row>
    <row r="2836" spans="2:5">
      <c r="B2836" s="24">
        <v>45919</v>
      </c>
      <c r="C2836" s="25" t="s">
        <v>652</v>
      </c>
      <c r="D2836" s="23">
        <v>816</v>
      </c>
      <c r="E2836" s="26">
        <v>10.11</v>
      </c>
    </row>
    <row r="2837" spans="2:5">
      <c r="B2837" s="24">
        <v>45919</v>
      </c>
      <c r="C2837" s="25" t="s">
        <v>652</v>
      </c>
      <c r="D2837" s="23">
        <v>211</v>
      </c>
      <c r="E2837" s="26">
        <v>10.119999999999999</v>
      </c>
    </row>
    <row r="2838" spans="2:5">
      <c r="B2838" s="24">
        <v>45919</v>
      </c>
      <c r="C2838" s="25" t="s">
        <v>652</v>
      </c>
      <c r="D2838" s="23">
        <v>487</v>
      </c>
      <c r="E2838" s="26">
        <v>10.119999999999999</v>
      </c>
    </row>
    <row r="2839" spans="2:5">
      <c r="B2839" s="24">
        <v>45919</v>
      </c>
      <c r="C2839" s="25" t="s">
        <v>652</v>
      </c>
      <c r="D2839" s="23">
        <v>5</v>
      </c>
      <c r="E2839" s="26">
        <v>10.119999999999999</v>
      </c>
    </row>
    <row r="2840" spans="2:5">
      <c r="B2840" s="24">
        <v>45919</v>
      </c>
      <c r="C2840" s="25" t="s">
        <v>653</v>
      </c>
      <c r="D2840" s="23">
        <v>1559</v>
      </c>
      <c r="E2840" s="26">
        <v>10.119999999999999</v>
      </c>
    </row>
    <row r="2841" spans="2:5">
      <c r="B2841" s="24">
        <v>45919</v>
      </c>
      <c r="C2841" s="25" t="s">
        <v>653</v>
      </c>
      <c r="D2841" s="23">
        <v>861</v>
      </c>
      <c r="E2841" s="26">
        <v>10.119999999999999</v>
      </c>
    </row>
    <row r="2842" spans="2:5">
      <c r="B2842" s="24">
        <v>45919</v>
      </c>
      <c r="C2842" s="25" t="s">
        <v>653</v>
      </c>
      <c r="D2842" s="23">
        <v>221</v>
      </c>
      <c r="E2842" s="26">
        <v>10.119999999999999</v>
      </c>
    </row>
    <row r="2843" spans="2:5">
      <c r="B2843" s="24">
        <v>45919</v>
      </c>
      <c r="C2843" s="25" t="s">
        <v>653</v>
      </c>
      <c r="D2843" s="23">
        <v>248</v>
      </c>
      <c r="E2843" s="26">
        <v>10.119999999999999</v>
      </c>
    </row>
    <row r="2844" spans="2:5">
      <c r="B2844" s="24">
        <v>45919</v>
      </c>
      <c r="C2844" s="25" t="s">
        <v>653</v>
      </c>
      <c r="D2844" s="23">
        <v>489</v>
      </c>
      <c r="E2844" s="26">
        <v>10.119999999999999</v>
      </c>
    </row>
    <row r="2845" spans="2:5">
      <c r="B2845" s="24">
        <v>45919</v>
      </c>
      <c r="C2845" s="25" t="s">
        <v>653</v>
      </c>
      <c r="D2845" s="23">
        <v>84</v>
      </c>
      <c r="E2845" s="26">
        <v>10.119999999999999</v>
      </c>
    </row>
    <row r="2846" spans="2:5">
      <c r="B2846" s="24">
        <v>45919</v>
      </c>
      <c r="C2846" s="25" t="s">
        <v>653</v>
      </c>
      <c r="D2846" s="23">
        <v>39</v>
      </c>
      <c r="E2846" s="26">
        <v>10.119999999999999</v>
      </c>
    </row>
    <row r="2847" spans="2:5">
      <c r="B2847" s="24">
        <v>45919</v>
      </c>
      <c r="C2847" s="25" t="s">
        <v>653</v>
      </c>
      <c r="D2847" s="23">
        <v>76</v>
      </c>
      <c r="E2847" s="26">
        <v>10.119999999999999</v>
      </c>
    </row>
    <row r="2848" spans="2:5">
      <c r="B2848" s="24">
        <v>45919</v>
      </c>
      <c r="C2848" s="25" t="s">
        <v>654</v>
      </c>
      <c r="D2848" s="23">
        <v>183</v>
      </c>
      <c r="E2848" s="26">
        <v>10.119999999999999</v>
      </c>
    </row>
    <row r="2849" spans="2:5">
      <c r="B2849" s="24">
        <v>45919</v>
      </c>
      <c r="C2849" s="25" t="s">
        <v>654</v>
      </c>
      <c r="D2849" s="23">
        <v>2002</v>
      </c>
      <c r="E2849" s="26">
        <v>10.119999999999999</v>
      </c>
    </row>
    <row r="2850" spans="2:5">
      <c r="B2850" s="24">
        <v>45919</v>
      </c>
      <c r="C2850" s="25" t="s">
        <v>655</v>
      </c>
      <c r="D2850" s="23">
        <v>302</v>
      </c>
      <c r="E2850" s="26">
        <v>10.119999999999999</v>
      </c>
    </row>
    <row r="2851" spans="2:5">
      <c r="B2851" s="24">
        <v>45919</v>
      </c>
      <c r="C2851" s="25" t="s">
        <v>655</v>
      </c>
      <c r="D2851" s="23">
        <v>1005</v>
      </c>
      <c r="E2851" s="26">
        <v>10.11</v>
      </c>
    </row>
    <row r="2852" spans="2:5">
      <c r="B2852" s="24">
        <v>45919</v>
      </c>
      <c r="C2852" s="25" t="s">
        <v>655</v>
      </c>
      <c r="D2852" s="23">
        <v>1501</v>
      </c>
      <c r="E2852" s="26">
        <v>10.11</v>
      </c>
    </row>
    <row r="2853" spans="2:5">
      <c r="B2853" s="24">
        <v>45919</v>
      </c>
      <c r="C2853" s="25" t="s">
        <v>656</v>
      </c>
      <c r="D2853" s="23">
        <v>1444</v>
      </c>
      <c r="E2853" s="26">
        <v>10.11</v>
      </c>
    </row>
    <row r="2854" spans="2:5">
      <c r="B2854" s="24">
        <v>45919</v>
      </c>
      <c r="C2854" s="25" t="s">
        <v>657</v>
      </c>
      <c r="D2854" s="23">
        <v>426</v>
      </c>
      <c r="E2854" s="26">
        <v>10.11</v>
      </c>
    </row>
    <row r="2855" spans="2:5">
      <c r="B2855" s="24">
        <v>45919</v>
      </c>
      <c r="C2855" s="25" t="s">
        <v>658</v>
      </c>
      <c r="D2855" s="23">
        <v>1448</v>
      </c>
      <c r="E2855" s="26">
        <v>10.1</v>
      </c>
    </row>
    <row r="2856" spans="2:5">
      <c r="B2856" s="24">
        <v>45919</v>
      </c>
      <c r="C2856" s="25" t="s">
        <v>658</v>
      </c>
      <c r="D2856" s="23">
        <v>1446</v>
      </c>
      <c r="E2856" s="26">
        <v>10.1</v>
      </c>
    </row>
    <row r="2857" spans="2:5">
      <c r="B2857" s="24">
        <v>45919</v>
      </c>
      <c r="C2857" s="25" t="s">
        <v>378</v>
      </c>
      <c r="D2857" s="23">
        <v>1</v>
      </c>
      <c r="E2857" s="26">
        <v>10.1</v>
      </c>
    </row>
    <row r="2858" spans="2:5">
      <c r="B2858" s="24">
        <v>45919</v>
      </c>
      <c r="C2858" s="25" t="s">
        <v>659</v>
      </c>
      <c r="D2858" s="23">
        <v>986</v>
      </c>
      <c r="E2858" s="26">
        <v>10.1</v>
      </c>
    </row>
    <row r="2859" spans="2:5">
      <c r="B2859" s="24">
        <v>45919</v>
      </c>
      <c r="C2859" s="25" t="s">
        <v>660</v>
      </c>
      <c r="D2859" s="23">
        <v>69</v>
      </c>
      <c r="E2859" s="26">
        <v>10.11</v>
      </c>
    </row>
    <row r="2860" spans="2:5">
      <c r="B2860" s="24">
        <v>45919</v>
      </c>
      <c r="C2860" s="25" t="s">
        <v>661</v>
      </c>
      <c r="D2860" s="23">
        <v>816</v>
      </c>
      <c r="E2860" s="26">
        <v>10.1</v>
      </c>
    </row>
    <row r="2861" spans="2:5">
      <c r="B2861" s="24">
        <v>45919</v>
      </c>
      <c r="C2861" s="25" t="s">
        <v>662</v>
      </c>
      <c r="D2861" s="23">
        <v>805</v>
      </c>
      <c r="E2861" s="26">
        <v>10.11</v>
      </c>
    </row>
    <row r="2862" spans="2:5">
      <c r="B2862" s="24">
        <v>45919</v>
      </c>
      <c r="C2862" s="25" t="s">
        <v>663</v>
      </c>
      <c r="D2862" s="23">
        <v>429</v>
      </c>
      <c r="E2862" s="26">
        <v>10.1</v>
      </c>
    </row>
    <row r="2863" spans="2:5">
      <c r="B2863" s="24">
        <v>45919</v>
      </c>
      <c r="C2863" s="25" t="s">
        <v>663</v>
      </c>
      <c r="D2863" s="23">
        <v>1433</v>
      </c>
      <c r="E2863" s="26">
        <v>10.1</v>
      </c>
    </row>
    <row r="2864" spans="2:5">
      <c r="B2864" s="24">
        <v>45919</v>
      </c>
      <c r="C2864" s="25" t="s">
        <v>663</v>
      </c>
      <c r="D2864" s="23">
        <v>40</v>
      </c>
      <c r="E2864" s="26">
        <v>10.1</v>
      </c>
    </row>
    <row r="2865" spans="2:5">
      <c r="B2865" s="24">
        <v>45919</v>
      </c>
      <c r="C2865" s="25" t="s">
        <v>663</v>
      </c>
      <c r="D2865" s="23">
        <v>89</v>
      </c>
      <c r="E2865" s="26">
        <v>10.1</v>
      </c>
    </row>
    <row r="2866" spans="2:5">
      <c r="B2866" s="24">
        <v>45919</v>
      </c>
      <c r="C2866" s="25" t="s">
        <v>664</v>
      </c>
      <c r="D2866" s="23">
        <v>1478</v>
      </c>
      <c r="E2866" s="26">
        <v>10.1</v>
      </c>
    </row>
    <row r="2867" spans="2:5">
      <c r="B2867" s="24">
        <v>45919</v>
      </c>
      <c r="C2867" s="25" t="s">
        <v>389</v>
      </c>
      <c r="D2867" s="23">
        <v>325</v>
      </c>
      <c r="E2867" s="26">
        <v>10.1</v>
      </c>
    </row>
    <row r="2868" spans="2:5">
      <c r="B2868" s="24">
        <v>45919</v>
      </c>
      <c r="C2868" s="25" t="s">
        <v>665</v>
      </c>
      <c r="D2868" s="23">
        <v>290</v>
      </c>
      <c r="E2868" s="26">
        <v>10.1</v>
      </c>
    </row>
    <row r="2869" spans="2:5">
      <c r="B2869" s="24">
        <v>45919</v>
      </c>
      <c r="C2869" s="25" t="s">
        <v>666</v>
      </c>
      <c r="D2869" s="23">
        <v>138</v>
      </c>
      <c r="E2869" s="26">
        <v>10.1</v>
      </c>
    </row>
    <row r="2870" spans="2:5">
      <c r="B2870" s="24">
        <v>45919</v>
      </c>
      <c r="C2870" s="25" t="s">
        <v>667</v>
      </c>
      <c r="D2870" s="23">
        <v>160</v>
      </c>
      <c r="E2870" s="26">
        <v>10.1</v>
      </c>
    </row>
    <row r="2871" spans="2:5">
      <c r="B2871" s="24">
        <v>45919</v>
      </c>
      <c r="C2871" s="25" t="s">
        <v>667</v>
      </c>
      <c r="D2871" s="23">
        <v>1443</v>
      </c>
      <c r="E2871" s="26">
        <v>10.1</v>
      </c>
    </row>
    <row r="2872" spans="2:5">
      <c r="B2872" s="24">
        <v>45919</v>
      </c>
      <c r="C2872" s="25" t="s">
        <v>667</v>
      </c>
      <c r="D2872" s="23">
        <v>1478</v>
      </c>
      <c r="E2872" s="26">
        <v>10.1</v>
      </c>
    </row>
    <row r="2873" spans="2:5">
      <c r="B2873" s="24">
        <v>45919</v>
      </c>
      <c r="C2873" s="25" t="s">
        <v>667</v>
      </c>
      <c r="D2873" s="23">
        <v>591</v>
      </c>
      <c r="E2873" s="26">
        <v>10.1</v>
      </c>
    </row>
    <row r="2874" spans="2:5">
      <c r="B2874" s="24">
        <v>45919</v>
      </c>
      <c r="C2874" s="25" t="s">
        <v>667</v>
      </c>
      <c r="D2874" s="23">
        <v>2505</v>
      </c>
      <c r="E2874" s="26">
        <v>10.1</v>
      </c>
    </row>
    <row r="2875" spans="2:5">
      <c r="B2875" s="24">
        <v>45919</v>
      </c>
      <c r="C2875" s="25" t="s">
        <v>667</v>
      </c>
      <c r="D2875" s="23">
        <v>907</v>
      </c>
      <c r="E2875" s="26">
        <v>10.1</v>
      </c>
    </row>
    <row r="2876" spans="2:5">
      <c r="B2876" s="24">
        <v>45919</v>
      </c>
      <c r="C2876" s="25" t="s">
        <v>667</v>
      </c>
      <c r="D2876" s="23">
        <v>291</v>
      </c>
      <c r="E2876" s="26">
        <v>10.1</v>
      </c>
    </row>
    <row r="2877" spans="2:5">
      <c r="B2877" s="24">
        <v>45919</v>
      </c>
      <c r="C2877" s="25" t="s">
        <v>668</v>
      </c>
      <c r="D2877" s="23">
        <v>166</v>
      </c>
      <c r="E2877" s="26">
        <v>10.1</v>
      </c>
    </row>
    <row r="2878" spans="2:5">
      <c r="B2878" s="24">
        <v>45919</v>
      </c>
      <c r="C2878" s="25" t="s">
        <v>669</v>
      </c>
      <c r="D2878" s="23">
        <v>583</v>
      </c>
      <c r="E2878" s="26">
        <v>10.1</v>
      </c>
    </row>
    <row r="2879" spans="2:5">
      <c r="B2879" s="24">
        <v>45919</v>
      </c>
      <c r="C2879" s="25" t="s">
        <v>669</v>
      </c>
      <c r="D2879" s="23">
        <v>348</v>
      </c>
      <c r="E2879" s="26">
        <v>10.1</v>
      </c>
    </row>
    <row r="2880" spans="2:5">
      <c r="B2880" s="24">
        <v>45919</v>
      </c>
      <c r="C2880" s="25" t="s">
        <v>393</v>
      </c>
      <c r="D2880" s="23">
        <v>907</v>
      </c>
      <c r="E2880" s="26">
        <v>10.1</v>
      </c>
    </row>
    <row r="2881" spans="2:5">
      <c r="B2881" s="24">
        <v>45919</v>
      </c>
      <c r="C2881" s="25" t="s">
        <v>670</v>
      </c>
      <c r="D2881" s="23">
        <v>177</v>
      </c>
      <c r="E2881" s="26">
        <v>10.1</v>
      </c>
    </row>
    <row r="2882" spans="2:5">
      <c r="B2882" s="24">
        <v>45919</v>
      </c>
      <c r="C2882" s="25" t="s">
        <v>671</v>
      </c>
      <c r="D2882" s="23">
        <v>116</v>
      </c>
      <c r="E2882" s="26">
        <v>10.1</v>
      </c>
    </row>
    <row r="2883" spans="2:5">
      <c r="B2883" s="24">
        <v>45919</v>
      </c>
      <c r="C2883" s="25" t="s">
        <v>671</v>
      </c>
      <c r="D2883" s="23">
        <v>414</v>
      </c>
      <c r="E2883" s="26">
        <v>10.1</v>
      </c>
    </row>
    <row r="2884" spans="2:5">
      <c r="B2884" s="24">
        <v>45919</v>
      </c>
      <c r="C2884" s="25" t="s">
        <v>672</v>
      </c>
      <c r="D2884" s="23">
        <v>340</v>
      </c>
      <c r="E2884" s="26">
        <v>10.1</v>
      </c>
    </row>
    <row r="2885" spans="2:5">
      <c r="B2885" s="24">
        <v>45919</v>
      </c>
      <c r="C2885" s="25" t="s">
        <v>672</v>
      </c>
      <c r="D2885" s="23">
        <v>907</v>
      </c>
      <c r="E2885" s="26">
        <v>10.1</v>
      </c>
    </row>
    <row r="2886" spans="2:5">
      <c r="B2886" s="24">
        <v>45919</v>
      </c>
      <c r="C2886" s="25" t="s">
        <v>672</v>
      </c>
      <c r="D2886" s="23">
        <v>373</v>
      </c>
      <c r="E2886" s="26">
        <v>10.1</v>
      </c>
    </row>
    <row r="2887" spans="2:5">
      <c r="B2887" s="24">
        <v>45919</v>
      </c>
      <c r="C2887" s="25" t="s">
        <v>672</v>
      </c>
      <c r="D2887" s="23">
        <v>381</v>
      </c>
      <c r="E2887" s="26">
        <v>10.1</v>
      </c>
    </row>
    <row r="2888" spans="2:5">
      <c r="B2888" s="24">
        <v>45919</v>
      </c>
      <c r="C2888" s="25" t="s">
        <v>672</v>
      </c>
      <c r="D2888" s="23">
        <v>526</v>
      </c>
      <c r="E2888" s="26">
        <v>10.1</v>
      </c>
    </row>
    <row r="2889" spans="2:5">
      <c r="B2889" s="24">
        <v>45919</v>
      </c>
      <c r="C2889" s="25" t="s">
        <v>394</v>
      </c>
      <c r="D2889" s="23">
        <v>395</v>
      </c>
      <c r="E2889" s="26">
        <v>10.1</v>
      </c>
    </row>
    <row r="2890" spans="2:5">
      <c r="B2890" s="24">
        <v>45919</v>
      </c>
      <c r="C2890" s="25" t="s">
        <v>673</v>
      </c>
      <c r="D2890" s="23">
        <v>24</v>
      </c>
      <c r="E2890" s="26">
        <v>10.1</v>
      </c>
    </row>
    <row r="2891" spans="2:5">
      <c r="B2891" s="24">
        <v>45919</v>
      </c>
      <c r="C2891" s="25" t="s">
        <v>674</v>
      </c>
      <c r="D2891" s="23">
        <v>4</v>
      </c>
      <c r="E2891" s="26">
        <v>10.1</v>
      </c>
    </row>
    <row r="2892" spans="2:5">
      <c r="B2892" s="24">
        <v>45919</v>
      </c>
      <c r="C2892" s="25" t="s">
        <v>675</v>
      </c>
      <c r="D2892" s="23">
        <v>56</v>
      </c>
      <c r="E2892" s="26">
        <v>10.1</v>
      </c>
    </row>
    <row r="2893" spans="2:5">
      <c r="B2893" s="24">
        <v>45919</v>
      </c>
      <c r="C2893" s="25" t="s">
        <v>675</v>
      </c>
      <c r="D2893" s="23">
        <v>1140</v>
      </c>
      <c r="E2893" s="26">
        <v>10.1</v>
      </c>
    </row>
    <row r="2894" spans="2:5">
      <c r="B2894" s="24">
        <v>45919</v>
      </c>
      <c r="C2894" s="25" t="s">
        <v>675</v>
      </c>
      <c r="D2894" s="23">
        <v>1502</v>
      </c>
      <c r="E2894" s="26">
        <v>10.1</v>
      </c>
    </row>
    <row r="2895" spans="2:5">
      <c r="B2895" s="24">
        <v>45919</v>
      </c>
      <c r="C2895" s="25" t="s">
        <v>676</v>
      </c>
      <c r="D2895" s="23">
        <v>1354</v>
      </c>
      <c r="E2895" s="26">
        <v>10.1</v>
      </c>
    </row>
    <row r="2896" spans="2:5">
      <c r="B2896" s="24">
        <v>45919</v>
      </c>
      <c r="C2896" s="25" t="s">
        <v>676</v>
      </c>
      <c r="D2896" s="23">
        <v>211</v>
      </c>
      <c r="E2896" s="26">
        <v>10.1</v>
      </c>
    </row>
    <row r="2897" spans="2:5">
      <c r="B2897" s="24">
        <v>45919</v>
      </c>
      <c r="C2897" s="25" t="s">
        <v>676</v>
      </c>
      <c r="D2897" s="23">
        <v>2254</v>
      </c>
      <c r="E2897" s="26">
        <v>10.1</v>
      </c>
    </row>
    <row r="2898" spans="2:5">
      <c r="B2898" s="24">
        <v>45919</v>
      </c>
      <c r="C2898" s="25" t="s">
        <v>676</v>
      </c>
      <c r="D2898" s="23">
        <v>28</v>
      </c>
      <c r="E2898" s="26">
        <v>10.1</v>
      </c>
    </row>
    <row r="2899" spans="2:5">
      <c r="B2899" s="24">
        <v>45919</v>
      </c>
      <c r="C2899" s="25" t="s">
        <v>677</v>
      </c>
      <c r="D2899" s="23">
        <v>726</v>
      </c>
      <c r="E2899" s="26">
        <v>10.1</v>
      </c>
    </row>
    <row r="2900" spans="2:5">
      <c r="B2900" s="24">
        <v>45919</v>
      </c>
      <c r="C2900" s="25" t="s">
        <v>677</v>
      </c>
      <c r="D2900" s="23">
        <v>317</v>
      </c>
      <c r="E2900" s="26">
        <v>10.1</v>
      </c>
    </row>
    <row r="2901" spans="2:5">
      <c r="B2901" s="24">
        <v>45919</v>
      </c>
      <c r="C2901" s="25" t="s">
        <v>677</v>
      </c>
      <c r="D2901" s="23">
        <v>1</v>
      </c>
      <c r="E2901" s="26">
        <v>10.1</v>
      </c>
    </row>
    <row r="2902" spans="2:5">
      <c r="B2902" s="24">
        <v>45919</v>
      </c>
      <c r="C2902" s="25" t="s">
        <v>677</v>
      </c>
      <c r="D2902" s="23">
        <v>14</v>
      </c>
      <c r="E2902" s="26">
        <v>10.1</v>
      </c>
    </row>
    <row r="2903" spans="2:5">
      <c r="B2903" s="24">
        <v>45919</v>
      </c>
      <c r="C2903" s="25" t="s">
        <v>677</v>
      </c>
      <c r="D2903" s="23">
        <v>190</v>
      </c>
      <c r="E2903" s="26">
        <v>10.1</v>
      </c>
    </row>
    <row r="2904" spans="2:5">
      <c r="B2904" s="24">
        <v>45919</v>
      </c>
      <c r="C2904" s="25" t="s">
        <v>677</v>
      </c>
      <c r="D2904" s="23">
        <v>318</v>
      </c>
      <c r="E2904" s="26">
        <v>10.1</v>
      </c>
    </row>
    <row r="2905" spans="2:5">
      <c r="B2905" s="24">
        <v>45919</v>
      </c>
      <c r="C2905" s="25" t="s">
        <v>677</v>
      </c>
      <c r="D2905" s="23">
        <v>107</v>
      </c>
      <c r="E2905" s="26">
        <v>10.1</v>
      </c>
    </row>
    <row r="2906" spans="2:5">
      <c r="B2906" s="24">
        <v>45919</v>
      </c>
      <c r="C2906" s="25" t="s">
        <v>677</v>
      </c>
      <c r="D2906" s="23">
        <v>48</v>
      </c>
      <c r="E2906" s="26">
        <v>10.1</v>
      </c>
    </row>
    <row r="2907" spans="2:5">
      <c r="B2907" s="24">
        <v>45919</v>
      </c>
      <c r="C2907" s="25" t="s">
        <v>677</v>
      </c>
      <c r="D2907" s="23">
        <v>907</v>
      </c>
      <c r="E2907" s="26">
        <v>10.1</v>
      </c>
    </row>
    <row r="2908" spans="2:5">
      <c r="B2908" s="24">
        <v>45919</v>
      </c>
      <c r="C2908" s="25" t="s">
        <v>678</v>
      </c>
      <c r="D2908" s="23">
        <v>71</v>
      </c>
      <c r="E2908" s="26">
        <v>10.1</v>
      </c>
    </row>
    <row r="2909" spans="2:5">
      <c r="B2909" s="24">
        <v>45919</v>
      </c>
      <c r="C2909" s="25" t="s">
        <v>678</v>
      </c>
      <c r="D2909" s="23">
        <v>867</v>
      </c>
      <c r="E2909" s="26">
        <v>10.1</v>
      </c>
    </row>
    <row r="2910" spans="2:5">
      <c r="B2910" s="24">
        <v>45919</v>
      </c>
      <c r="C2910" s="25" t="s">
        <v>678</v>
      </c>
      <c r="D2910" s="23">
        <v>1459</v>
      </c>
      <c r="E2910" s="26">
        <v>10.1</v>
      </c>
    </row>
    <row r="2911" spans="2:5">
      <c r="B2911" s="24">
        <v>45919</v>
      </c>
      <c r="C2911" s="25" t="s">
        <v>679</v>
      </c>
      <c r="D2911" s="23">
        <v>1433</v>
      </c>
      <c r="E2911" s="26">
        <v>10.1</v>
      </c>
    </row>
    <row r="2912" spans="2:5">
      <c r="B2912" s="24">
        <v>45919</v>
      </c>
      <c r="C2912" s="25" t="s">
        <v>679</v>
      </c>
      <c r="D2912" s="23">
        <v>211</v>
      </c>
      <c r="E2912" s="26">
        <v>10.11</v>
      </c>
    </row>
    <row r="2913" spans="2:5">
      <c r="B2913" s="24">
        <v>45919</v>
      </c>
      <c r="C2913" s="25" t="s">
        <v>679</v>
      </c>
      <c r="D2913" s="23">
        <v>701</v>
      </c>
      <c r="E2913" s="26">
        <v>10.11</v>
      </c>
    </row>
    <row r="2914" spans="2:5">
      <c r="B2914" s="24">
        <v>45919</v>
      </c>
      <c r="C2914" s="25" t="s">
        <v>680</v>
      </c>
      <c r="D2914" s="23">
        <v>787</v>
      </c>
      <c r="E2914" s="26">
        <v>10.11</v>
      </c>
    </row>
    <row r="2915" spans="2:5">
      <c r="B2915" s="24">
        <v>45919</v>
      </c>
      <c r="C2915" s="25" t="s">
        <v>681</v>
      </c>
      <c r="D2915" s="23">
        <v>583</v>
      </c>
      <c r="E2915" s="26">
        <v>10.11</v>
      </c>
    </row>
    <row r="2916" spans="2:5">
      <c r="B2916" s="24">
        <v>45919</v>
      </c>
      <c r="C2916" s="25" t="s">
        <v>681</v>
      </c>
      <c r="D2916" s="23">
        <v>1212</v>
      </c>
      <c r="E2916" s="26">
        <v>10.119999999999999</v>
      </c>
    </row>
    <row r="2917" spans="2:5">
      <c r="B2917" s="24">
        <v>45919</v>
      </c>
      <c r="C2917" s="25" t="s">
        <v>681</v>
      </c>
      <c r="D2917" s="23">
        <v>112</v>
      </c>
      <c r="E2917" s="26">
        <v>10.119999999999999</v>
      </c>
    </row>
    <row r="2918" spans="2:5">
      <c r="B2918" s="24">
        <v>45919</v>
      </c>
      <c r="C2918" s="25" t="s">
        <v>682</v>
      </c>
      <c r="D2918" s="23">
        <v>484</v>
      </c>
      <c r="E2918" s="26">
        <v>10.119999999999999</v>
      </c>
    </row>
    <row r="2919" spans="2:5">
      <c r="B2919" s="24">
        <v>45919</v>
      </c>
      <c r="C2919" s="25" t="s">
        <v>682</v>
      </c>
      <c r="D2919" s="23">
        <v>122</v>
      </c>
      <c r="E2919" s="26">
        <v>10.119999999999999</v>
      </c>
    </row>
    <row r="2920" spans="2:5">
      <c r="B2920" s="24">
        <v>45919</v>
      </c>
      <c r="C2920" s="25" t="s">
        <v>682</v>
      </c>
      <c r="D2920" s="23">
        <v>565</v>
      </c>
      <c r="E2920" s="26">
        <v>10.119999999999999</v>
      </c>
    </row>
    <row r="2921" spans="2:5">
      <c r="B2921" s="24">
        <v>45919</v>
      </c>
      <c r="C2921" s="25" t="s">
        <v>682</v>
      </c>
      <c r="D2921" s="23">
        <v>630</v>
      </c>
      <c r="E2921" s="26">
        <v>10.119999999999999</v>
      </c>
    </row>
    <row r="2922" spans="2:5">
      <c r="B2922" s="24">
        <v>45919</v>
      </c>
      <c r="C2922" s="25" t="s">
        <v>683</v>
      </c>
      <c r="D2922" s="23">
        <v>132</v>
      </c>
      <c r="E2922" s="26">
        <v>10.119999999999999</v>
      </c>
    </row>
    <row r="2923" spans="2:5">
      <c r="B2923" s="24">
        <v>45919</v>
      </c>
      <c r="C2923" s="25" t="s">
        <v>683</v>
      </c>
      <c r="D2923" s="23">
        <v>777</v>
      </c>
      <c r="E2923" s="26">
        <v>10.11</v>
      </c>
    </row>
    <row r="2924" spans="2:5">
      <c r="B2924" s="24">
        <v>45919</v>
      </c>
      <c r="C2924" s="25" t="s">
        <v>683</v>
      </c>
      <c r="D2924" s="23">
        <v>1498</v>
      </c>
      <c r="E2924" s="26">
        <v>10.11</v>
      </c>
    </row>
    <row r="2925" spans="2:5">
      <c r="B2925" s="24">
        <v>45919</v>
      </c>
      <c r="C2925" s="25" t="s">
        <v>684</v>
      </c>
      <c r="D2925" s="23">
        <v>1500</v>
      </c>
      <c r="E2925" s="26">
        <v>10.11</v>
      </c>
    </row>
    <row r="2926" spans="2:5">
      <c r="B2926" s="24">
        <v>45919</v>
      </c>
      <c r="C2926" s="25" t="s">
        <v>685</v>
      </c>
      <c r="D2926" s="23">
        <v>26</v>
      </c>
      <c r="E2926" s="26">
        <v>10.11</v>
      </c>
    </row>
    <row r="2927" spans="2:5">
      <c r="B2927" s="24">
        <v>45919</v>
      </c>
      <c r="C2927" s="25" t="s">
        <v>686</v>
      </c>
      <c r="D2927" s="23">
        <v>444</v>
      </c>
      <c r="E2927" s="26">
        <v>10.11</v>
      </c>
    </row>
    <row r="2928" spans="2:5">
      <c r="B2928" s="24">
        <v>45919</v>
      </c>
      <c r="C2928" s="25" t="s">
        <v>687</v>
      </c>
      <c r="D2928" s="23">
        <v>15</v>
      </c>
      <c r="E2928" s="26">
        <v>10.11</v>
      </c>
    </row>
    <row r="2929" spans="2:5">
      <c r="B2929" s="24">
        <v>45919</v>
      </c>
      <c r="C2929" s="25" t="s">
        <v>688</v>
      </c>
      <c r="D2929" s="23">
        <v>1000</v>
      </c>
      <c r="E2929" s="26">
        <v>10.11</v>
      </c>
    </row>
    <row r="2930" spans="2:5">
      <c r="B2930" s="24">
        <v>45919</v>
      </c>
      <c r="C2930" s="25" t="s">
        <v>688</v>
      </c>
      <c r="D2930" s="23">
        <v>907</v>
      </c>
      <c r="E2930" s="26">
        <v>10.11</v>
      </c>
    </row>
    <row r="2931" spans="2:5">
      <c r="B2931" s="24">
        <v>45919</v>
      </c>
      <c r="C2931" s="25" t="s">
        <v>689</v>
      </c>
      <c r="D2931" s="23">
        <v>286</v>
      </c>
      <c r="E2931" s="26">
        <v>10.11</v>
      </c>
    </row>
    <row r="2932" spans="2:5">
      <c r="B2932" s="24">
        <v>45919</v>
      </c>
      <c r="C2932" s="25" t="s">
        <v>690</v>
      </c>
      <c r="D2932" s="23">
        <v>59</v>
      </c>
      <c r="E2932" s="26">
        <v>10.11</v>
      </c>
    </row>
    <row r="2933" spans="2:5">
      <c r="B2933" s="24">
        <v>45919</v>
      </c>
      <c r="C2933" s="25" t="s">
        <v>691</v>
      </c>
      <c r="D2933" s="23">
        <v>305</v>
      </c>
      <c r="E2933" s="26">
        <v>10.11</v>
      </c>
    </row>
    <row r="2934" spans="2:5">
      <c r="B2934" s="24">
        <v>45919</v>
      </c>
      <c r="C2934" s="25" t="s">
        <v>692</v>
      </c>
      <c r="D2934" s="23">
        <v>288</v>
      </c>
      <c r="E2934" s="26">
        <v>10.11</v>
      </c>
    </row>
    <row r="2935" spans="2:5">
      <c r="B2935" s="24">
        <v>45919</v>
      </c>
      <c r="C2935" s="25" t="s">
        <v>693</v>
      </c>
      <c r="D2935" s="23">
        <v>290</v>
      </c>
      <c r="E2935" s="26">
        <v>10.11</v>
      </c>
    </row>
    <row r="2936" spans="2:5">
      <c r="B2936" s="24">
        <v>45919</v>
      </c>
      <c r="C2936" s="25" t="s">
        <v>694</v>
      </c>
      <c r="D2936" s="23">
        <v>278</v>
      </c>
      <c r="E2936" s="26">
        <v>10.11</v>
      </c>
    </row>
    <row r="2937" spans="2:5">
      <c r="B2937" s="24">
        <v>45919</v>
      </c>
      <c r="C2937" s="25" t="s">
        <v>695</v>
      </c>
      <c r="D2937" s="23">
        <v>589</v>
      </c>
      <c r="E2937" s="26">
        <v>10.11</v>
      </c>
    </row>
    <row r="2938" spans="2:5">
      <c r="B2938" s="24">
        <v>45919</v>
      </c>
      <c r="C2938" s="25" t="s">
        <v>696</v>
      </c>
      <c r="D2938" s="23">
        <v>303</v>
      </c>
      <c r="E2938" s="26">
        <v>10.11</v>
      </c>
    </row>
    <row r="2939" spans="2:5">
      <c r="B2939" s="24">
        <v>45919</v>
      </c>
      <c r="C2939" s="25" t="s">
        <v>696</v>
      </c>
      <c r="D2939" s="23">
        <v>580</v>
      </c>
      <c r="E2939" s="26">
        <v>10.11</v>
      </c>
    </row>
    <row r="2940" spans="2:5">
      <c r="B2940" s="24">
        <v>45919</v>
      </c>
      <c r="C2940" s="25" t="s">
        <v>10</v>
      </c>
      <c r="D2940" s="23">
        <v>1735</v>
      </c>
      <c r="E2940" s="26">
        <v>10.11</v>
      </c>
    </row>
    <row r="2941" spans="2:5">
      <c r="B2941" s="24">
        <v>45919</v>
      </c>
      <c r="C2941" s="25" t="s">
        <v>11</v>
      </c>
      <c r="D2941" s="23">
        <v>279</v>
      </c>
      <c r="E2941" s="26">
        <v>10.11</v>
      </c>
    </row>
    <row r="2942" spans="2:5">
      <c r="B2942" s="24">
        <v>45919</v>
      </c>
      <c r="C2942" s="25" t="s">
        <v>697</v>
      </c>
      <c r="D2942" s="23">
        <v>294</v>
      </c>
      <c r="E2942" s="26">
        <v>10.11</v>
      </c>
    </row>
    <row r="2943" spans="2:5">
      <c r="B2943" s="24">
        <v>45919</v>
      </c>
      <c r="C2943" s="25" t="s">
        <v>12</v>
      </c>
      <c r="D2943" s="23">
        <v>296</v>
      </c>
      <c r="E2943" s="26">
        <v>10.11</v>
      </c>
    </row>
    <row r="2944" spans="2:5">
      <c r="B2944" s="24">
        <v>45919</v>
      </c>
      <c r="C2944" s="25" t="s">
        <v>698</v>
      </c>
      <c r="D2944" s="23">
        <v>292</v>
      </c>
      <c r="E2944" s="26">
        <v>10.11</v>
      </c>
    </row>
    <row r="2945" spans="2:5">
      <c r="B2945" s="24">
        <v>45919</v>
      </c>
      <c r="C2945" s="25" t="s">
        <v>698</v>
      </c>
      <c r="D2945" s="23">
        <v>158</v>
      </c>
      <c r="E2945" s="26">
        <v>10.11</v>
      </c>
    </row>
    <row r="2946" spans="2:5">
      <c r="B2946" s="24">
        <v>45919</v>
      </c>
      <c r="C2946" s="25" t="s">
        <v>698</v>
      </c>
      <c r="D2946" s="23">
        <v>1134</v>
      </c>
      <c r="E2946" s="26">
        <v>10.11</v>
      </c>
    </row>
    <row r="2947" spans="2:5">
      <c r="B2947" s="24">
        <v>45919</v>
      </c>
      <c r="C2947" s="25" t="s">
        <v>698</v>
      </c>
      <c r="D2947" s="23">
        <v>303</v>
      </c>
      <c r="E2947" s="26">
        <v>10.11</v>
      </c>
    </row>
    <row r="2948" spans="2:5">
      <c r="B2948" s="24">
        <v>45919</v>
      </c>
      <c r="C2948" s="25" t="s">
        <v>698</v>
      </c>
      <c r="D2948" s="23">
        <v>285</v>
      </c>
      <c r="E2948" s="26">
        <v>10.11</v>
      </c>
    </row>
    <row r="2949" spans="2:5">
      <c r="B2949" s="24">
        <v>45919</v>
      </c>
      <c r="C2949" s="25" t="s">
        <v>698</v>
      </c>
      <c r="D2949" s="23">
        <v>46</v>
      </c>
      <c r="E2949" s="26">
        <v>10.11</v>
      </c>
    </row>
    <row r="2950" spans="2:5">
      <c r="B2950" s="24">
        <v>45919</v>
      </c>
      <c r="C2950" s="25" t="s">
        <v>698</v>
      </c>
      <c r="D2950" s="23">
        <v>372</v>
      </c>
      <c r="E2950" s="26">
        <v>10.11</v>
      </c>
    </row>
    <row r="2951" spans="2:5">
      <c r="B2951" s="24">
        <v>45919</v>
      </c>
      <c r="C2951" s="25" t="s">
        <v>699</v>
      </c>
      <c r="D2951" s="23">
        <v>51</v>
      </c>
      <c r="E2951" s="26">
        <v>10.11</v>
      </c>
    </row>
    <row r="2952" spans="2:5">
      <c r="B2952" s="24">
        <v>45919</v>
      </c>
      <c r="C2952" s="25" t="s">
        <v>699</v>
      </c>
      <c r="D2952" s="23">
        <v>1200</v>
      </c>
      <c r="E2952" s="26">
        <v>10.11</v>
      </c>
    </row>
    <row r="2953" spans="2:5">
      <c r="B2953" s="24">
        <v>45919</v>
      </c>
      <c r="C2953" s="25" t="s">
        <v>700</v>
      </c>
      <c r="D2953" s="23">
        <v>602</v>
      </c>
      <c r="E2953" s="26">
        <v>10.11</v>
      </c>
    </row>
    <row r="2954" spans="2:5">
      <c r="B2954" s="24">
        <v>45919</v>
      </c>
      <c r="C2954" s="25" t="s">
        <v>700</v>
      </c>
      <c r="D2954" s="23">
        <v>337</v>
      </c>
      <c r="E2954" s="26">
        <v>10.119999999999999</v>
      </c>
    </row>
    <row r="2955" spans="2:5">
      <c r="B2955" s="24">
        <v>45919</v>
      </c>
      <c r="C2955" s="25" t="s">
        <v>700</v>
      </c>
      <c r="D2955" s="23">
        <v>218</v>
      </c>
      <c r="E2955" s="26">
        <v>10.119999999999999</v>
      </c>
    </row>
    <row r="2956" spans="2:5">
      <c r="B2956" s="24">
        <v>45919</v>
      </c>
      <c r="C2956" s="25" t="s">
        <v>700</v>
      </c>
      <c r="D2956" s="23">
        <v>82</v>
      </c>
      <c r="E2956" s="26">
        <v>10.119999999999999</v>
      </c>
    </row>
    <row r="2957" spans="2:5">
      <c r="B2957" s="24">
        <v>45919</v>
      </c>
      <c r="C2957" s="25" t="s">
        <v>700</v>
      </c>
      <c r="D2957" s="23">
        <v>107</v>
      </c>
      <c r="E2957" s="26">
        <v>10.119999999999999</v>
      </c>
    </row>
    <row r="2958" spans="2:5">
      <c r="B2958" s="24">
        <v>45919</v>
      </c>
      <c r="C2958" s="25" t="s">
        <v>700</v>
      </c>
      <c r="D2958" s="23">
        <v>100</v>
      </c>
      <c r="E2958" s="26">
        <v>10.119999999999999</v>
      </c>
    </row>
    <row r="2959" spans="2:5">
      <c r="B2959" s="24">
        <v>45919</v>
      </c>
      <c r="C2959" s="25" t="s">
        <v>700</v>
      </c>
      <c r="D2959" s="23">
        <v>949</v>
      </c>
      <c r="E2959" s="26">
        <v>10.119999999999999</v>
      </c>
    </row>
    <row r="2960" spans="2:5">
      <c r="B2960" s="24">
        <v>45919</v>
      </c>
      <c r="C2960" s="25" t="s">
        <v>700</v>
      </c>
      <c r="D2960" s="23">
        <v>1134</v>
      </c>
      <c r="E2960" s="26">
        <v>10.119999999999999</v>
      </c>
    </row>
    <row r="2961" spans="2:5">
      <c r="B2961" s="24">
        <v>45919</v>
      </c>
      <c r="C2961" s="25" t="s">
        <v>700</v>
      </c>
      <c r="D2961" s="23">
        <v>248</v>
      </c>
      <c r="E2961" s="26">
        <v>10.119999999999999</v>
      </c>
    </row>
    <row r="2962" spans="2:5">
      <c r="B2962" s="24">
        <v>45919</v>
      </c>
      <c r="C2962" s="25" t="s">
        <v>700</v>
      </c>
      <c r="D2962" s="23">
        <v>242</v>
      </c>
      <c r="E2962" s="26">
        <v>10.119999999999999</v>
      </c>
    </row>
    <row r="2963" spans="2:5">
      <c r="B2963" s="24">
        <v>45919</v>
      </c>
      <c r="C2963" s="25" t="s">
        <v>701</v>
      </c>
      <c r="D2963" s="23">
        <v>291</v>
      </c>
      <c r="E2963" s="26">
        <v>10.119999999999999</v>
      </c>
    </row>
    <row r="2964" spans="2:5">
      <c r="B2964" s="24">
        <v>45919</v>
      </c>
      <c r="C2964" s="25" t="s">
        <v>702</v>
      </c>
      <c r="D2964" s="23">
        <v>1477</v>
      </c>
      <c r="E2964" s="26">
        <v>10.119999999999999</v>
      </c>
    </row>
    <row r="2965" spans="2:5">
      <c r="B2965" s="24">
        <v>45919</v>
      </c>
      <c r="C2965" s="25" t="s">
        <v>178</v>
      </c>
      <c r="D2965" s="23">
        <v>975</v>
      </c>
      <c r="E2965" s="26">
        <v>10.119999999999999</v>
      </c>
    </row>
    <row r="2966" spans="2:5">
      <c r="B2966" s="24">
        <v>45919</v>
      </c>
      <c r="C2966" s="25" t="s">
        <v>703</v>
      </c>
      <c r="D2966" s="23">
        <v>295</v>
      </c>
      <c r="E2966" s="26">
        <v>10.119999999999999</v>
      </c>
    </row>
    <row r="2967" spans="2:5">
      <c r="B2967" s="24">
        <v>45919</v>
      </c>
      <c r="C2967" s="25" t="s">
        <v>703</v>
      </c>
      <c r="D2967" s="23">
        <v>1469</v>
      </c>
      <c r="E2967" s="26">
        <v>10.119999999999999</v>
      </c>
    </row>
    <row r="2968" spans="2:5">
      <c r="B2968" s="24">
        <v>45919</v>
      </c>
      <c r="C2968" s="25" t="s">
        <v>703</v>
      </c>
      <c r="D2968" s="23">
        <v>1198</v>
      </c>
      <c r="E2968" s="26">
        <v>10.11</v>
      </c>
    </row>
    <row r="2969" spans="2:5">
      <c r="B2969" s="24">
        <v>45919</v>
      </c>
      <c r="C2969" s="25" t="s">
        <v>703</v>
      </c>
      <c r="D2969" s="23">
        <v>244</v>
      </c>
      <c r="E2969" s="26">
        <v>10.11</v>
      </c>
    </row>
    <row r="2970" spans="2:5">
      <c r="B2970" s="24">
        <v>45919</v>
      </c>
      <c r="C2970" s="25" t="s">
        <v>704</v>
      </c>
      <c r="D2970" s="23">
        <v>842</v>
      </c>
      <c r="E2970" s="26">
        <v>10.119999999999999</v>
      </c>
    </row>
    <row r="2971" spans="2:5">
      <c r="B2971" s="24">
        <v>45919</v>
      </c>
      <c r="C2971" s="25" t="s">
        <v>704</v>
      </c>
      <c r="D2971" s="23">
        <v>577</v>
      </c>
      <c r="E2971" s="26">
        <v>10.119999999999999</v>
      </c>
    </row>
    <row r="2972" spans="2:5">
      <c r="B2972" s="24">
        <v>45919</v>
      </c>
      <c r="C2972" s="25" t="s">
        <v>704</v>
      </c>
      <c r="D2972" s="23">
        <v>1993</v>
      </c>
      <c r="E2972" s="26">
        <v>10.119999999999999</v>
      </c>
    </row>
    <row r="2973" spans="2:5">
      <c r="B2973" s="24">
        <v>45919</v>
      </c>
      <c r="C2973" s="25" t="s">
        <v>704</v>
      </c>
      <c r="D2973" s="23">
        <v>1134</v>
      </c>
      <c r="E2973" s="26">
        <v>10.119999999999999</v>
      </c>
    </row>
    <row r="2974" spans="2:5">
      <c r="B2974" s="24">
        <v>45919</v>
      </c>
      <c r="C2974" s="25" t="s">
        <v>705</v>
      </c>
      <c r="D2974" s="23">
        <v>300</v>
      </c>
      <c r="E2974" s="26">
        <v>10.119999999999999</v>
      </c>
    </row>
    <row r="2975" spans="2:5">
      <c r="B2975" s="24">
        <v>45919</v>
      </c>
      <c r="C2975" s="25" t="s">
        <v>705</v>
      </c>
      <c r="D2975" s="23">
        <v>1490</v>
      </c>
      <c r="E2975" s="26">
        <v>10.119999999999999</v>
      </c>
    </row>
    <row r="2976" spans="2:5">
      <c r="B2976" s="24">
        <v>45919</v>
      </c>
      <c r="C2976" s="25" t="s">
        <v>706</v>
      </c>
      <c r="D2976" s="23">
        <v>302</v>
      </c>
      <c r="E2976" s="26">
        <v>10.119999999999999</v>
      </c>
    </row>
    <row r="2977" spans="2:5">
      <c r="B2977" s="24">
        <v>45919</v>
      </c>
      <c r="C2977" s="25" t="s">
        <v>707</v>
      </c>
      <c r="D2977" s="23">
        <v>414</v>
      </c>
      <c r="E2977" s="26">
        <v>10.119999999999999</v>
      </c>
    </row>
    <row r="2978" spans="2:5">
      <c r="B2978" s="24">
        <v>45919</v>
      </c>
      <c r="C2978" s="25" t="s">
        <v>707</v>
      </c>
      <c r="D2978" s="23">
        <v>211</v>
      </c>
      <c r="E2978" s="26">
        <v>10.130000000000001</v>
      </c>
    </row>
    <row r="2979" spans="2:5">
      <c r="B2979" s="24">
        <v>45919</v>
      </c>
      <c r="C2979" s="25" t="s">
        <v>707</v>
      </c>
      <c r="D2979" s="23">
        <v>3144</v>
      </c>
      <c r="E2979" s="26">
        <v>10.130000000000001</v>
      </c>
    </row>
    <row r="2980" spans="2:5">
      <c r="B2980" s="24">
        <v>45919</v>
      </c>
      <c r="C2980" s="25" t="s">
        <v>707</v>
      </c>
      <c r="D2980" s="23">
        <v>479</v>
      </c>
      <c r="E2980" s="26">
        <v>10.130000000000001</v>
      </c>
    </row>
    <row r="2981" spans="2:5">
      <c r="B2981" s="24">
        <v>45919</v>
      </c>
      <c r="C2981" s="25" t="s">
        <v>708</v>
      </c>
      <c r="D2981" s="23">
        <v>639</v>
      </c>
      <c r="E2981" s="26">
        <v>10.130000000000001</v>
      </c>
    </row>
    <row r="2982" spans="2:5">
      <c r="B2982" s="24">
        <v>45919</v>
      </c>
      <c r="C2982" s="25" t="s">
        <v>709</v>
      </c>
      <c r="D2982" s="23">
        <v>1498</v>
      </c>
      <c r="E2982" s="26">
        <v>10.119999999999999</v>
      </c>
    </row>
    <row r="2983" spans="2:5">
      <c r="B2983" s="24">
        <v>45919</v>
      </c>
      <c r="C2983" s="25" t="s">
        <v>709</v>
      </c>
      <c r="D2983" s="23">
        <v>754</v>
      </c>
      <c r="E2983" s="26">
        <v>10.119999999999999</v>
      </c>
    </row>
    <row r="2984" spans="2:5">
      <c r="B2984" s="24">
        <v>45919</v>
      </c>
      <c r="C2984" s="25" t="s">
        <v>710</v>
      </c>
      <c r="D2984" s="23">
        <v>1134</v>
      </c>
      <c r="E2984" s="26">
        <v>10.119999999999999</v>
      </c>
    </row>
    <row r="2985" spans="2:5">
      <c r="B2985" s="24">
        <v>45919</v>
      </c>
      <c r="C2985" s="25" t="s">
        <v>711</v>
      </c>
      <c r="D2985" s="23">
        <v>52</v>
      </c>
      <c r="E2985" s="26">
        <v>10.119999999999999</v>
      </c>
    </row>
    <row r="2986" spans="2:5">
      <c r="B2986" s="24">
        <v>45919</v>
      </c>
      <c r="C2986" s="25" t="s">
        <v>711</v>
      </c>
      <c r="D2986" s="23">
        <v>273</v>
      </c>
      <c r="E2986" s="26">
        <v>10.119999999999999</v>
      </c>
    </row>
    <row r="2987" spans="2:5">
      <c r="B2987" s="24">
        <v>45919</v>
      </c>
      <c r="C2987" s="25" t="s">
        <v>711</v>
      </c>
      <c r="D2987" s="23">
        <v>1134</v>
      </c>
      <c r="E2987" s="26">
        <v>10.119999999999999</v>
      </c>
    </row>
    <row r="2988" spans="2:5">
      <c r="B2988" s="24">
        <v>45919</v>
      </c>
      <c r="C2988" s="25" t="s">
        <v>712</v>
      </c>
      <c r="D2988" s="23">
        <v>754</v>
      </c>
      <c r="E2988" s="26">
        <v>10.119999999999999</v>
      </c>
    </row>
    <row r="2989" spans="2:5">
      <c r="B2989" s="24">
        <v>45919</v>
      </c>
      <c r="C2989" s="25" t="s">
        <v>432</v>
      </c>
      <c r="D2989" s="23">
        <v>44</v>
      </c>
      <c r="E2989" s="26">
        <v>10.119999999999999</v>
      </c>
    </row>
    <row r="2990" spans="2:5">
      <c r="B2990" s="24">
        <v>45919</v>
      </c>
      <c r="C2990" s="25" t="s">
        <v>432</v>
      </c>
      <c r="D2990" s="23">
        <v>730</v>
      </c>
      <c r="E2990" s="26">
        <v>10.130000000000001</v>
      </c>
    </row>
    <row r="2991" spans="2:5">
      <c r="B2991" s="24">
        <v>45919</v>
      </c>
      <c r="C2991" s="25" t="s">
        <v>432</v>
      </c>
      <c r="D2991" s="23">
        <v>907</v>
      </c>
      <c r="E2991" s="26">
        <v>10.130000000000001</v>
      </c>
    </row>
    <row r="2992" spans="2:5">
      <c r="B2992" s="24">
        <v>45919</v>
      </c>
      <c r="C2992" s="25" t="s">
        <v>432</v>
      </c>
      <c r="D2992" s="23">
        <v>136</v>
      </c>
      <c r="E2992" s="26">
        <v>10.130000000000001</v>
      </c>
    </row>
    <row r="2993" spans="2:5">
      <c r="B2993" s="24">
        <v>45919</v>
      </c>
      <c r="C2993" s="25" t="s">
        <v>432</v>
      </c>
      <c r="D2993" s="23">
        <v>243</v>
      </c>
      <c r="E2993" s="26">
        <v>10.130000000000001</v>
      </c>
    </row>
    <row r="2994" spans="2:5">
      <c r="B2994" s="24">
        <v>45919</v>
      </c>
      <c r="C2994" s="25" t="s">
        <v>432</v>
      </c>
      <c r="D2994" s="23">
        <v>494</v>
      </c>
      <c r="E2994" s="26">
        <v>10.130000000000001</v>
      </c>
    </row>
    <row r="2995" spans="2:5">
      <c r="B2995" s="24">
        <v>45919</v>
      </c>
      <c r="C2995" s="25" t="s">
        <v>432</v>
      </c>
      <c r="D2995" s="23">
        <v>349</v>
      </c>
      <c r="E2995" s="26">
        <v>10.130000000000001</v>
      </c>
    </row>
    <row r="2996" spans="2:5">
      <c r="B2996" s="24">
        <v>45919</v>
      </c>
      <c r="C2996" s="25" t="s">
        <v>432</v>
      </c>
      <c r="D2996" s="23">
        <v>47</v>
      </c>
      <c r="E2996" s="26">
        <v>10.130000000000001</v>
      </c>
    </row>
    <row r="2997" spans="2:5">
      <c r="B2997" s="24">
        <v>45919</v>
      </c>
      <c r="C2997" s="25" t="s">
        <v>432</v>
      </c>
      <c r="D2997" s="23">
        <v>328</v>
      </c>
      <c r="E2997" s="26">
        <v>10.130000000000001</v>
      </c>
    </row>
    <row r="2998" spans="2:5">
      <c r="B2998" s="24">
        <v>45919</v>
      </c>
      <c r="C2998" s="25" t="s">
        <v>432</v>
      </c>
      <c r="D2998" s="23">
        <v>887</v>
      </c>
      <c r="E2998" s="26">
        <v>10.130000000000001</v>
      </c>
    </row>
    <row r="2999" spans="2:5">
      <c r="B2999" s="24">
        <v>45919</v>
      </c>
      <c r="C2999" s="25" t="s">
        <v>432</v>
      </c>
      <c r="D2999" s="23">
        <v>444</v>
      </c>
      <c r="E2999" s="26">
        <v>10.130000000000001</v>
      </c>
    </row>
    <row r="3000" spans="2:5">
      <c r="B3000" s="24">
        <v>45919</v>
      </c>
      <c r="C3000" s="25" t="s">
        <v>432</v>
      </c>
      <c r="D3000" s="23">
        <v>4</v>
      </c>
      <c r="E3000" s="26">
        <v>10.130000000000001</v>
      </c>
    </row>
    <row r="3001" spans="2:5">
      <c r="B3001" s="24">
        <v>45919</v>
      </c>
      <c r="C3001" s="25" t="s">
        <v>432</v>
      </c>
      <c r="D3001" s="23">
        <v>100</v>
      </c>
      <c r="E3001" s="26">
        <v>10.130000000000001</v>
      </c>
    </row>
    <row r="3002" spans="2:5">
      <c r="B3002" s="24">
        <v>45919</v>
      </c>
      <c r="C3002" s="25" t="s">
        <v>432</v>
      </c>
      <c r="D3002" s="23">
        <v>297</v>
      </c>
      <c r="E3002" s="26">
        <v>10.130000000000001</v>
      </c>
    </row>
    <row r="3003" spans="2:5">
      <c r="B3003" s="24">
        <v>45919</v>
      </c>
      <c r="C3003" s="25" t="s">
        <v>432</v>
      </c>
      <c r="D3003" s="23">
        <v>20</v>
      </c>
      <c r="E3003" s="26">
        <v>10.130000000000001</v>
      </c>
    </row>
    <row r="3004" spans="2:5">
      <c r="B3004" s="24">
        <v>45919</v>
      </c>
      <c r="C3004" s="25" t="s">
        <v>432</v>
      </c>
      <c r="D3004" s="23">
        <v>20</v>
      </c>
      <c r="E3004" s="26">
        <v>10.130000000000001</v>
      </c>
    </row>
    <row r="3005" spans="2:5">
      <c r="B3005" s="24">
        <v>45919</v>
      </c>
      <c r="C3005" s="25" t="s">
        <v>713</v>
      </c>
      <c r="D3005" s="23">
        <v>1134</v>
      </c>
      <c r="E3005" s="26">
        <v>10.130000000000001</v>
      </c>
    </row>
    <row r="3006" spans="2:5">
      <c r="B3006" s="24">
        <v>45919</v>
      </c>
      <c r="C3006" s="25" t="s">
        <v>713</v>
      </c>
      <c r="D3006" s="23">
        <v>1134</v>
      </c>
      <c r="E3006" s="26">
        <v>10.130000000000001</v>
      </c>
    </row>
    <row r="3007" spans="2:5">
      <c r="B3007" s="24">
        <v>45919</v>
      </c>
      <c r="C3007" s="25" t="s">
        <v>713</v>
      </c>
      <c r="D3007" s="23">
        <v>1134</v>
      </c>
      <c r="E3007" s="26">
        <v>10.130000000000001</v>
      </c>
    </row>
    <row r="3008" spans="2:5">
      <c r="B3008" s="24">
        <v>45919</v>
      </c>
      <c r="C3008" s="25" t="s">
        <v>714</v>
      </c>
      <c r="D3008" s="23">
        <v>1020</v>
      </c>
      <c r="E3008" s="26">
        <v>10.130000000000001</v>
      </c>
    </row>
    <row r="3009" spans="2:5">
      <c r="B3009" s="24">
        <v>45919</v>
      </c>
      <c r="C3009" s="25" t="s">
        <v>715</v>
      </c>
      <c r="D3009" s="23">
        <v>64</v>
      </c>
      <c r="E3009" s="26">
        <v>10.119999999999999</v>
      </c>
    </row>
    <row r="3010" spans="2:5">
      <c r="B3010" s="24">
        <v>45919</v>
      </c>
      <c r="C3010" s="25" t="s">
        <v>716</v>
      </c>
      <c r="D3010" s="23">
        <v>951</v>
      </c>
      <c r="E3010" s="26">
        <v>10.130000000000001</v>
      </c>
    </row>
    <row r="3011" spans="2:5">
      <c r="B3011" s="24">
        <v>45919</v>
      </c>
      <c r="C3011" s="25" t="s">
        <v>716</v>
      </c>
      <c r="D3011" s="23">
        <v>202</v>
      </c>
      <c r="E3011" s="26">
        <v>10.130000000000001</v>
      </c>
    </row>
    <row r="3012" spans="2:5">
      <c r="B3012" s="24">
        <v>45919</v>
      </c>
      <c r="C3012" s="25" t="s">
        <v>717</v>
      </c>
      <c r="D3012" s="23">
        <v>1290</v>
      </c>
      <c r="E3012" s="26">
        <v>10.130000000000001</v>
      </c>
    </row>
    <row r="3013" spans="2:5">
      <c r="B3013" s="24">
        <v>45919</v>
      </c>
      <c r="C3013" s="25" t="s">
        <v>718</v>
      </c>
      <c r="D3013" s="23">
        <v>26</v>
      </c>
      <c r="E3013" s="26">
        <v>10.130000000000001</v>
      </c>
    </row>
    <row r="3014" spans="2:5">
      <c r="B3014" s="24">
        <v>45919</v>
      </c>
      <c r="C3014" s="25" t="s">
        <v>718</v>
      </c>
      <c r="D3014" s="23">
        <v>484</v>
      </c>
      <c r="E3014" s="26">
        <v>10.14</v>
      </c>
    </row>
    <row r="3015" spans="2:5">
      <c r="B3015" s="24">
        <v>45919</v>
      </c>
      <c r="C3015" s="25" t="s">
        <v>718</v>
      </c>
      <c r="D3015" s="23">
        <v>100</v>
      </c>
      <c r="E3015" s="26">
        <v>10.14</v>
      </c>
    </row>
    <row r="3016" spans="2:5">
      <c r="B3016" s="24">
        <v>45919</v>
      </c>
      <c r="C3016" s="25" t="s">
        <v>718</v>
      </c>
      <c r="D3016" s="23">
        <v>328</v>
      </c>
      <c r="E3016" s="26">
        <v>10.14</v>
      </c>
    </row>
    <row r="3017" spans="2:5">
      <c r="B3017" s="24">
        <v>45919</v>
      </c>
      <c r="C3017" s="25" t="s">
        <v>718</v>
      </c>
      <c r="D3017" s="23">
        <v>353</v>
      </c>
      <c r="E3017" s="26">
        <v>10.14</v>
      </c>
    </row>
    <row r="3018" spans="2:5">
      <c r="B3018" s="24">
        <v>45919</v>
      </c>
      <c r="C3018" s="25" t="s">
        <v>718</v>
      </c>
      <c r="D3018" s="23">
        <v>231</v>
      </c>
      <c r="E3018" s="26">
        <v>10.14</v>
      </c>
    </row>
    <row r="3019" spans="2:5">
      <c r="B3019" s="24">
        <v>45919</v>
      </c>
      <c r="C3019" s="25" t="s">
        <v>718</v>
      </c>
      <c r="D3019" s="23">
        <v>100</v>
      </c>
      <c r="E3019" s="26">
        <v>10.14</v>
      </c>
    </row>
    <row r="3020" spans="2:5">
      <c r="B3020" s="24">
        <v>45919</v>
      </c>
      <c r="C3020" s="25" t="s">
        <v>718</v>
      </c>
      <c r="D3020" s="23">
        <v>304</v>
      </c>
      <c r="E3020" s="26">
        <v>10.14</v>
      </c>
    </row>
    <row r="3021" spans="2:5">
      <c r="B3021" s="24">
        <v>45919</v>
      </c>
      <c r="C3021" s="25" t="s">
        <v>718</v>
      </c>
      <c r="D3021" s="23">
        <v>90</v>
      </c>
      <c r="E3021" s="26">
        <v>10.14</v>
      </c>
    </row>
    <row r="3022" spans="2:5">
      <c r="B3022" s="24">
        <v>45919</v>
      </c>
      <c r="C3022" s="25" t="s">
        <v>719</v>
      </c>
      <c r="D3022" s="23">
        <v>292</v>
      </c>
      <c r="E3022" s="26">
        <v>10.14</v>
      </c>
    </row>
    <row r="3023" spans="2:5">
      <c r="B3023" s="24">
        <v>45919</v>
      </c>
      <c r="C3023" s="25" t="s">
        <v>719</v>
      </c>
      <c r="D3023" s="23">
        <v>350</v>
      </c>
      <c r="E3023" s="26">
        <v>10.15</v>
      </c>
    </row>
    <row r="3024" spans="2:5">
      <c r="B3024" s="24">
        <v>45919</v>
      </c>
      <c r="C3024" s="25" t="s">
        <v>719</v>
      </c>
      <c r="D3024" s="23">
        <v>2212</v>
      </c>
      <c r="E3024" s="26">
        <v>10.15</v>
      </c>
    </row>
    <row r="3025" spans="2:5">
      <c r="B3025" s="24">
        <v>45919</v>
      </c>
      <c r="C3025" s="25" t="s">
        <v>14</v>
      </c>
      <c r="D3025" s="23">
        <v>419</v>
      </c>
      <c r="E3025" s="26">
        <v>10.15</v>
      </c>
    </row>
    <row r="3026" spans="2:5">
      <c r="B3026" s="24">
        <v>45919</v>
      </c>
      <c r="C3026" s="25" t="s">
        <v>14</v>
      </c>
      <c r="D3026" s="23">
        <v>993</v>
      </c>
      <c r="E3026" s="26">
        <v>10.14</v>
      </c>
    </row>
    <row r="3027" spans="2:5">
      <c r="B3027" s="24">
        <v>45919</v>
      </c>
      <c r="C3027" s="25" t="s">
        <v>14</v>
      </c>
      <c r="D3027" s="23">
        <v>1436</v>
      </c>
      <c r="E3027" s="26">
        <v>10.14</v>
      </c>
    </row>
    <row r="3028" spans="2:5">
      <c r="B3028" s="24">
        <v>45919</v>
      </c>
      <c r="C3028" s="25" t="s">
        <v>720</v>
      </c>
      <c r="D3028" s="23">
        <v>867</v>
      </c>
      <c r="E3028" s="26">
        <v>10.14</v>
      </c>
    </row>
    <row r="3029" spans="2:5">
      <c r="B3029" s="24">
        <v>45919</v>
      </c>
      <c r="C3029" s="25" t="s">
        <v>720</v>
      </c>
      <c r="D3029" s="23">
        <v>701</v>
      </c>
      <c r="E3029" s="26">
        <v>10.14</v>
      </c>
    </row>
    <row r="3030" spans="2:5">
      <c r="B3030" s="24">
        <v>45919</v>
      </c>
      <c r="C3030" s="25" t="s">
        <v>720</v>
      </c>
      <c r="D3030" s="23">
        <v>53</v>
      </c>
      <c r="E3030" s="26">
        <v>10.14</v>
      </c>
    </row>
    <row r="3031" spans="2:5">
      <c r="B3031" s="24">
        <v>45919</v>
      </c>
      <c r="C3031" s="25" t="s">
        <v>720</v>
      </c>
      <c r="D3031" s="23">
        <v>318</v>
      </c>
      <c r="E3031" s="26">
        <v>10.14</v>
      </c>
    </row>
    <row r="3032" spans="2:5">
      <c r="B3032" s="24">
        <v>45919</v>
      </c>
      <c r="C3032" s="25" t="s">
        <v>194</v>
      </c>
      <c r="D3032" s="23">
        <v>106</v>
      </c>
      <c r="E3032" s="26">
        <v>10.14</v>
      </c>
    </row>
    <row r="3033" spans="2:5">
      <c r="B3033" s="24">
        <v>45919</v>
      </c>
      <c r="C3033" s="25" t="s">
        <v>194</v>
      </c>
      <c r="D3033" s="23">
        <v>1318</v>
      </c>
      <c r="E3033" s="26">
        <v>10.14</v>
      </c>
    </row>
    <row r="3034" spans="2:5">
      <c r="B3034" s="24">
        <v>45919</v>
      </c>
      <c r="C3034" s="25" t="s">
        <v>194</v>
      </c>
      <c r="D3034" s="23">
        <v>1504</v>
      </c>
      <c r="E3034" s="26">
        <v>10.14</v>
      </c>
    </row>
    <row r="3035" spans="2:5">
      <c r="B3035" s="24">
        <v>45919</v>
      </c>
      <c r="C3035" s="25" t="s">
        <v>194</v>
      </c>
      <c r="D3035" s="23">
        <v>1209</v>
      </c>
      <c r="E3035" s="26">
        <v>10.14</v>
      </c>
    </row>
    <row r="3036" spans="2:5">
      <c r="B3036" s="24">
        <v>45919</v>
      </c>
      <c r="C3036" s="25" t="s">
        <v>194</v>
      </c>
      <c r="D3036" s="23">
        <v>168</v>
      </c>
      <c r="E3036" s="26">
        <v>10.14</v>
      </c>
    </row>
    <row r="3037" spans="2:5">
      <c r="B3037" s="24">
        <v>45919</v>
      </c>
      <c r="C3037" s="25" t="s">
        <v>721</v>
      </c>
      <c r="D3037" s="23">
        <v>611</v>
      </c>
      <c r="E3037" s="26">
        <v>10.14</v>
      </c>
    </row>
    <row r="3038" spans="2:5">
      <c r="B3038" s="24">
        <v>45919</v>
      </c>
      <c r="C3038" s="25" t="s">
        <v>721</v>
      </c>
      <c r="D3038" s="23">
        <v>827</v>
      </c>
      <c r="E3038" s="26">
        <v>10.14</v>
      </c>
    </row>
    <row r="3039" spans="2:5">
      <c r="B3039" s="24">
        <v>45919</v>
      </c>
      <c r="C3039" s="25" t="s">
        <v>721</v>
      </c>
      <c r="D3039" s="23">
        <v>1283</v>
      </c>
      <c r="E3039" s="26">
        <v>10.14</v>
      </c>
    </row>
    <row r="3040" spans="2:5">
      <c r="B3040" s="24">
        <v>45919</v>
      </c>
      <c r="C3040" s="25" t="s">
        <v>721</v>
      </c>
      <c r="D3040" s="23">
        <v>616</v>
      </c>
      <c r="E3040" s="26">
        <v>10.14</v>
      </c>
    </row>
    <row r="3041" spans="2:5">
      <c r="B3041" s="24">
        <v>45919</v>
      </c>
      <c r="C3041" s="25" t="s">
        <v>721</v>
      </c>
      <c r="D3041" s="23">
        <v>750</v>
      </c>
      <c r="E3041" s="26">
        <v>10.14</v>
      </c>
    </row>
    <row r="3042" spans="2:5">
      <c r="B3042" s="24">
        <v>45919</v>
      </c>
      <c r="C3042" s="25" t="s">
        <v>721</v>
      </c>
      <c r="D3042" s="23">
        <v>1993</v>
      </c>
      <c r="E3042" s="26">
        <v>10.14</v>
      </c>
    </row>
    <row r="3043" spans="2:5">
      <c r="B3043" s="24">
        <v>45919</v>
      </c>
      <c r="C3043" s="25" t="s">
        <v>721</v>
      </c>
      <c r="D3043" s="23">
        <v>2505</v>
      </c>
      <c r="E3043" s="26">
        <v>10.14</v>
      </c>
    </row>
    <row r="3044" spans="2:5">
      <c r="B3044" s="24">
        <v>45919</v>
      </c>
      <c r="C3044" s="25" t="s">
        <v>721</v>
      </c>
      <c r="D3044" s="23">
        <v>1134</v>
      </c>
      <c r="E3044" s="26">
        <v>10.14</v>
      </c>
    </row>
    <row r="3045" spans="2:5">
      <c r="B3045" s="24">
        <v>45919</v>
      </c>
      <c r="C3045" s="25" t="s">
        <v>721</v>
      </c>
      <c r="D3045" s="23">
        <v>995</v>
      </c>
      <c r="E3045" s="26">
        <v>10.14</v>
      </c>
    </row>
    <row r="3046" spans="2:5">
      <c r="B3046" s="24">
        <v>45919</v>
      </c>
      <c r="C3046" s="25" t="s">
        <v>722</v>
      </c>
      <c r="D3046" s="23">
        <v>447</v>
      </c>
      <c r="E3046" s="26">
        <v>10.14</v>
      </c>
    </row>
    <row r="3047" spans="2:5">
      <c r="B3047" s="24">
        <v>45919</v>
      </c>
      <c r="C3047" s="25" t="s">
        <v>722</v>
      </c>
      <c r="D3047" s="23">
        <v>799</v>
      </c>
      <c r="E3047" s="26">
        <v>10.14</v>
      </c>
    </row>
    <row r="3048" spans="2:5">
      <c r="B3048" s="24">
        <v>45919</v>
      </c>
      <c r="C3048" s="25" t="s">
        <v>722</v>
      </c>
      <c r="D3048" s="23">
        <v>298</v>
      </c>
      <c r="E3048" s="26">
        <v>10.14</v>
      </c>
    </row>
    <row r="3049" spans="2:5">
      <c r="B3049" s="24">
        <v>45919</v>
      </c>
      <c r="C3049" s="25" t="s">
        <v>722</v>
      </c>
      <c r="D3049" s="23">
        <v>1134</v>
      </c>
      <c r="E3049" s="26">
        <v>10.14</v>
      </c>
    </row>
    <row r="3050" spans="2:5">
      <c r="B3050" s="24">
        <v>45919</v>
      </c>
      <c r="C3050" s="25" t="s">
        <v>722</v>
      </c>
      <c r="D3050" s="23">
        <v>327</v>
      </c>
      <c r="E3050" s="26">
        <v>10.14</v>
      </c>
    </row>
    <row r="3051" spans="2:5">
      <c r="B3051" s="24">
        <v>45919</v>
      </c>
      <c r="C3051" s="25" t="s">
        <v>722</v>
      </c>
      <c r="D3051" s="23">
        <v>351</v>
      </c>
      <c r="E3051" s="26">
        <v>10.14</v>
      </c>
    </row>
    <row r="3052" spans="2:5">
      <c r="B3052" s="24">
        <v>45919</v>
      </c>
      <c r="C3052" s="25" t="s">
        <v>723</v>
      </c>
      <c r="D3052" s="23">
        <v>1185</v>
      </c>
      <c r="E3052" s="26">
        <v>10.14</v>
      </c>
    </row>
    <row r="3053" spans="2:5">
      <c r="B3053" s="24">
        <v>45919</v>
      </c>
      <c r="C3053" s="25" t="s">
        <v>723</v>
      </c>
      <c r="D3053" s="23">
        <v>614</v>
      </c>
      <c r="E3053" s="26">
        <v>10.14</v>
      </c>
    </row>
    <row r="3054" spans="2:5">
      <c r="B3054" s="24">
        <v>45919</v>
      </c>
      <c r="C3054" s="25" t="s">
        <v>723</v>
      </c>
      <c r="D3054" s="23">
        <v>140</v>
      </c>
      <c r="E3054" s="26">
        <v>10.14</v>
      </c>
    </row>
    <row r="3055" spans="2:5">
      <c r="B3055" s="24">
        <v>45919</v>
      </c>
      <c r="C3055" s="25" t="s">
        <v>723</v>
      </c>
      <c r="D3055" s="23">
        <v>459</v>
      </c>
      <c r="E3055" s="26">
        <v>10.14</v>
      </c>
    </row>
    <row r="3056" spans="2:5">
      <c r="B3056" s="24">
        <v>45919</v>
      </c>
      <c r="C3056" s="25" t="s">
        <v>723</v>
      </c>
      <c r="D3056" s="23">
        <v>302</v>
      </c>
      <c r="E3056" s="26">
        <v>10.14</v>
      </c>
    </row>
    <row r="3057" spans="2:5">
      <c r="B3057" s="24">
        <v>45919</v>
      </c>
      <c r="C3057" s="25" t="s">
        <v>211</v>
      </c>
      <c r="D3057" s="23">
        <v>1020</v>
      </c>
      <c r="E3057" s="26">
        <v>10.14</v>
      </c>
    </row>
    <row r="3058" spans="2:5">
      <c r="B3058" s="24">
        <v>45919</v>
      </c>
      <c r="C3058" s="25" t="s">
        <v>211</v>
      </c>
      <c r="D3058" s="23">
        <v>610</v>
      </c>
      <c r="E3058" s="26">
        <v>10.14</v>
      </c>
    </row>
    <row r="3059" spans="2:5">
      <c r="B3059" s="24">
        <v>45919</v>
      </c>
      <c r="C3059" s="25" t="s">
        <v>724</v>
      </c>
      <c r="D3059" s="23">
        <v>690</v>
      </c>
      <c r="E3059" s="26">
        <v>10.14</v>
      </c>
    </row>
    <row r="3060" spans="2:5">
      <c r="B3060" s="24">
        <v>45919</v>
      </c>
      <c r="C3060" s="25" t="s">
        <v>725</v>
      </c>
      <c r="D3060" s="23">
        <v>115</v>
      </c>
      <c r="E3060" s="26">
        <v>10.130000000000001</v>
      </c>
    </row>
    <row r="3061" spans="2:5">
      <c r="B3061" s="24">
        <v>45919</v>
      </c>
      <c r="C3061" s="25" t="s">
        <v>726</v>
      </c>
      <c r="D3061" s="23">
        <v>320</v>
      </c>
      <c r="E3061" s="26">
        <v>10.130000000000001</v>
      </c>
    </row>
    <row r="3062" spans="2:5">
      <c r="B3062" s="24">
        <v>45919</v>
      </c>
      <c r="C3062" s="25" t="s">
        <v>727</v>
      </c>
      <c r="D3062" s="23">
        <v>601</v>
      </c>
      <c r="E3062" s="26">
        <v>10.130000000000001</v>
      </c>
    </row>
    <row r="3063" spans="2:5">
      <c r="B3063" s="24">
        <v>45919</v>
      </c>
      <c r="C3063" s="25" t="s">
        <v>728</v>
      </c>
      <c r="D3063" s="23">
        <v>773</v>
      </c>
      <c r="E3063" s="26">
        <v>10.130000000000001</v>
      </c>
    </row>
    <row r="3064" spans="2:5">
      <c r="B3064" s="24">
        <v>45919</v>
      </c>
      <c r="C3064" s="25" t="s">
        <v>728</v>
      </c>
      <c r="D3064" s="23">
        <v>377</v>
      </c>
      <c r="E3064" s="26">
        <v>10.130000000000001</v>
      </c>
    </row>
    <row r="3065" spans="2:5">
      <c r="B3065" s="24">
        <v>45919</v>
      </c>
      <c r="C3065" s="25" t="s">
        <v>728</v>
      </c>
      <c r="D3065" s="23">
        <v>211</v>
      </c>
      <c r="E3065" s="26">
        <v>10.130000000000001</v>
      </c>
    </row>
    <row r="3066" spans="2:5">
      <c r="B3066" s="24">
        <v>45919</v>
      </c>
      <c r="C3066" s="25" t="s">
        <v>728</v>
      </c>
      <c r="D3066" s="23">
        <v>750</v>
      </c>
      <c r="E3066" s="26">
        <v>10.130000000000001</v>
      </c>
    </row>
    <row r="3067" spans="2:5">
      <c r="B3067" s="24">
        <v>45919</v>
      </c>
      <c r="C3067" s="25" t="s">
        <v>728</v>
      </c>
      <c r="D3067" s="23">
        <v>702</v>
      </c>
      <c r="E3067" s="26">
        <v>10.130000000000001</v>
      </c>
    </row>
    <row r="3068" spans="2:5">
      <c r="B3068" s="24">
        <v>45919</v>
      </c>
      <c r="C3068" s="25" t="s">
        <v>218</v>
      </c>
      <c r="D3068" s="23">
        <v>587</v>
      </c>
      <c r="E3068" s="26">
        <v>10.130000000000001</v>
      </c>
    </row>
    <row r="3069" spans="2:5">
      <c r="B3069" s="24">
        <v>45919</v>
      </c>
      <c r="C3069" s="25" t="s">
        <v>218</v>
      </c>
      <c r="D3069" s="23">
        <v>1134</v>
      </c>
      <c r="E3069" s="26">
        <v>10.130000000000001</v>
      </c>
    </row>
    <row r="3070" spans="2:5">
      <c r="B3070" s="24">
        <v>45919</v>
      </c>
      <c r="C3070" s="25" t="s">
        <v>218</v>
      </c>
      <c r="D3070" s="23">
        <v>20</v>
      </c>
      <c r="E3070" s="26">
        <v>10.130000000000001</v>
      </c>
    </row>
    <row r="3071" spans="2:5">
      <c r="B3071" s="24">
        <v>45919</v>
      </c>
      <c r="C3071" s="25" t="s">
        <v>218</v>
      </c>
      <c r="D3071" s="23">
        <v>79</v>
      </c>
      <c r="E3071" s="26">
        <v>10.130000000000001</v>
      </c>
    </row>
    <row r="3072" spans="2:5">
      <c r="B3072" s="24">
        <v>45919</v>
      </c>
      <c r="C3072" s="25" t="s">
        <v>218</v>
      </c>
      <c r="D3072" s="23">
        <v>332</v>
      </c>
      <c r="E3072" s="26">
        <v>10.130000000000001</v>
      </c>
    </row>
    <row r="3073" spans="2:5">
      <c r="B3073" s="24">
        <v>45919</v>
      </c>
      <c r="C3073" s="25" t="s">
        <v>729</v>
      </c>
      <c r="D3073" s="23">
        <v>193</v>
      </c>
      <c r="E3073" s="26">
        <v>10.130000000000001</v>
      </c>
    </row>
    <row r="3074" spans="2:5">
      <c r="B3074" s="24">
        <v>45919</v>
      </c>
      <c r="C3074" s="25" t="s">
        <v>729</v>
      </c>
      <c r="D3074" s="23">
        <v>1803</v>
      </c>
      <c r="E3074" s="26">
        <v>10.130000000000001</v>
      </c>
    </row>
    <row r="3075" spans="2:5">
      <c r="B3075" s="24">
        <v>45919</v>
      </c>
      <c r="C3075" s="25" t="s">
        <v>729</v>
      </c>
      <c r="D3075" s="23">
        <v>71</v>
      </c>
      <c r="E3075" s="26">
        <v>10.130000000000001</v>
      </c>
    </row>
    <row r="3077" spans="2:5">
      <c r="B3077" s="29" t="s">
        <v>4</v>
      </c>
      <c r="C3077" s="30"/>
      <c r="D3077" s="30"/>
      <c r="E3077" s="31"/>
    </row>
  </sheetData>
  <mergeCells count="1">
    <mergeCell ref="B3077:E3077"/>
  </mergeCells>
  <phoneticPr fontId="7" type="noConversion"/>
  <conditionalFormatting sqref="B2573:E2601 B3:E2571">
    <cfRule type="expression" dxfId="4" priority="4">
      <formula>$B3&lt;&gt;""</formula>
    </cfRule>
  </conditionalFormatting>
  <conditionalFormatting sqref="B2572:E2572">
    <cfRule type="expression" dxfId="3" priority="3">
      <formula>$B2572&lt;&gt;""</formula>
    </cfRule>
  </conditionalFormatting>
  <conditionalFormatting sqref="B2602:E3075">
    <cfRule type="expression" dxfId="2" priority="2">
      <formula>$B2602&lt;&gt;""</formula>
    </cfRule>
  </conditionalFormatting>
  <conditionalFormatting sqref="B3077:E3077">
    <cfRule type="expression" dxfId="1" priority="1">
      <formula>$B3077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79FE-3CCA-4BCC-95D2-79CF6CDF2183}">
  <dimension ref="A3"/>
  <sheetViews>
    <sheetView topLeftCell="A2" workbookViewId="0">
      <selection activeCell="B3" sqref="B3:E3"/>
    </sheetView>
  </sheetViews>
  <sheetFormatPr defaultRowHeight="13.2"/>
  <sheetData>
    <row r="3" spans="1:1" s="2" customFormat="1" ht="33" customHeight="1">
      <c r="A3" s="5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5-19 sett</vt:lpstr>
      <vt:lpstr>Foglio1</vt:lpstr>
      <vt:lpstr>'15-19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5-09-19T16:3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